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Charts and Tables\Exec Sum\webcats\"/>
    </mc:Choice>
  </mc:AlternateContent>
  <xr:revisionPtr revIDLastSave="0" documentId="13_ncr:1_{67E5DADF-5C97-47B6-9531-5B30444F6F48}" xr6:coauthVersionLast="47" xr6:coauthVersionMax="47" xr10:uidLastSave="{00000000-0000-0000-0000-000000000000}"/>
  <bookViews>
    <workbookView xWindow="-28920" yWindow="-5115" windowWidth="29040" windowHeight="15840" xr2:uid="{36AAC5B1-B4F8-41D1-B823-3B8EB9AEB8F7}"/>
  </bookViews>
  <sheets>
    <sheet name="Contents" sheetId="2" r:id="rId1"/>
    <sheet name="Executive summary" sheetId="3" r:id="rId2"/>
    <sheet name="C1.1" sheetId="5" r:id="rId3"/>
    <sheet name="C1.2" sheetId="6" r:id="rId4"/>
    <sheet name="C1.3" sheetId="7" r:id="rId5"/>
    <sheet name="C1.4" sheetId="8" r:id="rId6"/>
    <sheet name="C1.5" sheetId="9" r:id="rId7"/>
    <sheet name="C1.6" sheetId="10" r:id="rId8"/>
    <sheet name="C1.7" sheetId="11" r:id="rId9"/>
    <sheet name="C1.8" sheetId="12" r:id="rId10"/>
    <sheet name="C1.9" sheetId="13" r:id="rId11"/>
    <sheet name="C1.10" sheetId="14" r:id="rId12"/>
    <sheet name="C1.11" sheetId="15" r:id="rId13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PC1">#REF!</definedName>
    <definedName name="___05MAY11">#REF!</definedName>
    <definedName name="___20MAY11">#REF!</definedName>
    <definedName name="___21MAY11">#REF!</definedName>
    <definedName name="___PC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errit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7__123Graph_XTOB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TDcolourcode">#REF!</definedName>
    <definedName name="_STDSpendingClass">#REF!</definedName>
    <definedName name="_T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ctive_printer">#REF!</definedName>
    <definedName name="Active_scenario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ed_WACC">#REF!</definedName>
    <definedName name="Admi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ready">#REF!</definedName>
    <definedName name="AME">OFFSET(#REF!,0,0,MAX(#REF!),1)</definedName>
    <definedName name="AMEC">#REF!</definedName>
    <definedName name="AMENC">#REF!</definedName>
    <definedName name="AMES">#REF!</definedName>
    <definedName name="Analysis">#REF!</definedName>
    <definedName name="annuals">#REF!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q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ociated_Category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_xlnm.Auto_Open">#REF!</definedName>
    <definedName name="Autumn">#REF!</definedName>
    <definedName name="AutumnBudget18">#REF!</definedName>
    <definedName name="avdffsdvgvsdfvsdfvbsf">#REF!</definedName>
    <definedName name="AVON">#REF!</definedName>
    <definedName name="b" hidden="1">{#N/A,#N/A,FALSE,"CGBR95C"}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ME">#REF!</definedName>
    <definedName name="CapAME">#REF!</definedName>
    <definedName name="CapDEL">#REF!</definedName>
    <definedName name="Car_Hire">#REF!</definedName>
    <definedName name="CashTally">#REF!</definedName>
    <definedName name="Category">#REF!</definedName>
    <definedName name="cb_gas_export_route_lookup">#REF!</definedName>
    <definedName name="CC">#REF!</definedName>
    <definedName name="cCurrentCP">#REF!</definedName>
    <definedName name="cCurrYrFull">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fg_baseforecast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artPrefix">#REF!</definedName>
    <definedName name="CHESHIRE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LabelsCP">#REF!</definedName>
    <definedName name="cLabelsCpInUse">#REF!</definedName>
    <definedName name="cLabelsPR">#REF!</definedName>
    <definedName name="claimant_count">#REF!</definedName>
    <definedName name="CLASSIFICATION">#REF!</definedName>
    <definedName name="cLastActualsYr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L">#REF!</definedName>
    <definedName name="COMBINE">#REF!</definedName>
    <definedName name="Comparability">#REF!</definedName>
    <definedName name="components_by_LA">#REF!</definedName>
    <definedName name="con_bbl_per_tonne">#REF!</definedName>
    <definedName name="Conference">#REF!</definedName>
    <definedName name="Conferences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STING_CONFIDENCE">#REF!</definedName>
    <definedName name="count">OFFSET(#REF!,0,0,1,COUNTA(#REF!))</definedName>
    <definedName name="COUNTER">#REF!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fjhncvbncvbn" hidden="1">#REF!</definedName>
    <definedName name="cYears">#REF!</definedName>
    <definedName name="cYearsForecast">#REF!</definedName>
    <definedName name="D">#REF!</definedName>
    <definedName name="dActivityCodes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#REF!</definedName>
    <definedName name="Dates">#REF!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partment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VON">#REF!</definedName>
    <definedName name="df" hidden="1">#REF!</definedName>
    <definedName name="dFcstScn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Functions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istCPs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LegalEntity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s" hidden="1">#REF!</definedName>
    <definedName name="dsf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Sources">#REF!</definedName>
    <definedName name="dSourceScenarios">#REF!</definedName>
    <definedName name="dTestTol">#REF!</definedName>
    <definedName name="DURHAM">#REF!</definedName>
    <definedName name="dwed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e">#REF!</definedName>
    <definedName name="E_SUSSEX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h" hidden="1">{"'Trust by name'!$A$6:$E$350","'Trust by name'!$A$1:$D$348"}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mptyList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fe">#REF!</definedName>
    <definedName name="females_UK">#REF!</definedName>
    <definedName name="FF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rst_3C">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xn_quality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Growth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S">#REF!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">#REF!</definedName>
    <definedName name="Header">#REF!</definedName>
    <definedName name="Heads">#REF!</definedName>
    <definedName name="HEREFORD_W">#REF!</definedName>
    <definedName name="HERTS">#REF!</definedName>
    <definedName name="hf" hidden="1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DD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 hidden="1">#REF!</definedName>
    <definedName name="I_OF_WIGHT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_OUT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ghkgh" hidden="1">#REF!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eiyt" hidden="1">#REF!</definedName>
    <definedName name="jyk" hidden="1">#REF!</definedName>
    <definedName name="jytej" hidden="1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EICS">#REF!</definedName>
    <definedName name="LGFflag">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UGSection5">#REF!</definedName>
    <definedName name="Liquid__Reserves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okup_Sheets">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M_GLAM">#REF!</definedName>
    <definedName name="m3_per_boe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inDept">#REF!</definedName>
    <definedName name="MainsDept">#REF!</definedName>
    <definedName name="males_UK">#REF!</definedName>
    <definedName name="map_forecast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Y">#REF!</definedName>
    <definedName name="MAY_2012">#REF!</definedName>
    <definedName name="MAY_2013">#REF!</definedName>
    <definedName name="measdata">#REF!</definedName>
    <definedName name="measdate">#REF!</definedName>
    <definedName name="measures">#REF!</definedName>
    <definedName name="measvar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kh" hidden="1">#REF!</definedName>
    <definedName name="mmm" hidden="1">#REF!</definedName>
    <definedName name="Model_Position">#REF!</definedName>
    <definedName name="modelpre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D">#REF!</definedName>
    <definedName name="NDD">#REF!</definedName>
    <definedName name="NDN">#REF!</definedName>
    <definedName name="NEARNONCASH">#REF!</definedName>
    <definedName name="Net_PSGI_CDEL_SS19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n_fiscal_check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OBR_22EFO" hidden="1">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_forecast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er_CPI">#REF!</definedName>
    <definedName name="Other_Earnings">#REF!</definedName>
    <definedName name="Other_TL">#REF!</definedName>
    <definedName name="Other_Voted_non_voted">#REF!</definedName>
    <definedName name="OtherNonPSCEChanges">#REF!</definedName>
    <definedName name="OtherNonPSGIChanges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XON">#REF!</definedName>
    <definedName name="P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NDEX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essuresAll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names">#REF!</definedName>
    <definedName name="qqq" hidden="1">#REF!</definedName>
    <definedName name="QtrlyData">#REF!</definedName>
    <definedName name="quality">#REF!</definedName>
    <definedName name="Quar">#REF!</definedName>
    <definedName name="QUARTER">#REF!</definedName>
    <definedName name="Quarters">#REF!</definedName>
    <definedName name="quart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nh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enue">#REF!</definedName>
    <definedName name="rFinancing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pex">#REF!</definedName>
    <definedName name="rOTHER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T01">#REF!</definedName>
    <definedName name="SECT02">#REF!</definedName>
    <definedName name="section">#REF!,#REF!</definedName>
    <definedName name="Selected">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ver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ndata">#REF!</definedName>
    <definedName name="SOMERSET">#REF!</definedName>
    <definedName name="Specialism">#REF!</definedName>
    <definedName name="specific_sheets">#REF!</definedName>
    <definedName name="SPENDING_CLASSIFICATION">#REF!</definedName>
    <definedName name="Spendsum">!#REF!</definedName>
    <definedName name="Spirits___Factor_decomposition">#REF!</definedName>
    <definedName name="Spring">#REF!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btab">#REF!</definedName>
    <definedName name="Tally">#REF!</definedName>
    <definedName name="TAX_CREDITS_CC">#REF!</definedName>
    <definedName name="TAX_CREDITS_earn">#REF!</definedName>
    <definedName name="TAXEDINC">#REF!</definedName>
    <definedName name="te" hidden="1">#REF!</definedName>
    <definedName name="Team_names">#REF!</definedName>
    <definedName name="tekye" hidden="1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">{1,2,3}</definedName>
    <definedName name="testname" hidden="1">#REF!</definedName>
    <definedName name="tg">#REF!</definedName>
    <definedName name="therms_per_tonne_oil_equivalent">#REF!</definedName>
    <definedName name="this_year">#REF!</definedName>
    <definedName name="this_year_alias">#REF!</definedName>
    <definedName name="three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M1REBUILDOPTION">1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nsactions2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ikkl" hidden="1">#REF!</definedName>
    <definedName name="uiu" hidden="1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kghk" hidden="1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2">#REF!</definedName>
    <definedName name="Ver">#REF!</definedName>
    <definedName name="Version">!#REF!</definedName>
    <definedName name="VERT">#REF!</definedName>
    <definedName name="Vertical">#REF!</definedName>
    <definedName name="VlookupColC">#REF!</definedName>
    <definedName name="vmvbm" hidden="1">#REF!</definedName>
    <definedName name="vnbcm" hidden="1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" hidden="1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ine_and_Cider___Factor_decomposition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\cbxc" hidden="1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99899">#REF!</definedName>
    <definedName name="Year199900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0" uniqueCount="181">
  <si>
    <t>C1.2: Real GDP growth and the output gap</t>
  </si>
  <si>
    <t>C1.3: Policy impacts on real GDP and its components</t>
  </si>
  <si>
    <t>C1.4: CPI inflation</t>
  </si>
  <si>
    <t>C1.7: Change in borrowing over forecast periods: March and October</t>
  </si>
  <si>
    <t>C1.8: National Accounts taxes as a share of GDP</t>
  </si>
  <si>
    <t>C1.9: Public spending as a share of GDP</t>
  </si>
  <si>
    <t>C1.10: Public sector balance sheet measures</t>
  </si>
  <si>
    <t>C1.11: Current budget deficit</t>
  </si>
  <si>
    <t>October 2024 Economic and fiscal outlook  - charts and tables</t>
  </si>
  <si>
    <t>Back to contents</t>
  </si>
  <si>
    <t>2024-25</t>
  </si>
  <si>
    <t>2025-26</t>
  </si>
  <si>
    <t>2026-27</t>
  </si>
  <si>
    <t>2027-28</t>
  </si>
  <si>
    <t>2028-29</t>
  </si>
  <si>
    <t>2029-30</t>
  </si>
  <si>
    <t>Current spending measures</t>
  </si>
  <si>
    <t>Capital spending measures</t>
  </si>
  <si>
    <t>Receipts measures</t>
  </si>
  <si>
    <t>Indirect effects</t>
  </si>
  <si>
    <t>Change in PSNB</t>
  </si>
  <si>
    <t>Change in current budget</t>
  </si>
  <si>
    <t>GDP Growth</t>
  </si>
  <si>
    <t>March 2024 forecast</t>
  </si>
  <si>
    <t>October 2024 pre-measures forecast</t>
  </si>
  <si>
    <t>October 2024 forecast</t>
  </si>
  <si>
    <t xml:space="preserve">Output gap 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 xml:space="preserve">2026-27 </t>
  </si>
  <si>
    <t>Private consumption</t>
  </si>
  <si>
    <t>Government consumption</t>
  </si>
  <si>
    <t>Government investment</t>
  </si>
  <si>
    <t>Business investment</t>
  </si>
  <si>
    <t>Net trade and other</t>
  </si>
  <si>
    <t>GDP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Bank rate</t>
  </si>
  <si>
    <t>Pre-measures forecast</t>
  </si>
  <si>
    <t>5-year gilts</t>
  </si>
  <si>
    <t>2019Q1</t>
  </si>
  <si>
    <t>2019Q2</t>
  </si>
  <si>
    <t>2019Q3</t>
  </si>
  <si>
    <t>2019Q4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Public sector net debt</t>
  </si>
  <si>
    <t>Public sector net debt excluding Bank of England</t>
  </si>
  <si>
    <t>Public sector net financial liabilities</t>
  </si>
  <si>
    <t>Outturn</t>
  </si>
  <si>
    <t>1948</t>
  </si>
  <si>
    <t>1949</t>
  </si>
  <si>
    <t>1950</t>
  </si>
  <si>
    <t>1951</t>
  </si>
  <si>
    <t>1952</t>
  </si>
  <si>
    <t>1953</t>
  </si>
  <si>
    <t>1954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Year</t>
  </si>
  <si>
    <t>2023-24 borrowing</t>
  </si>
  <si>
    <t>Increase in receipts</t>
  </si>
  <si>
    <t>Reduction in spending</t>
  </si>
  <si>
    <t>2028-29 borrowing</t>
  </si>
  <si>
    <t>2024-25 borrowing</t>
  </si>
  <si>
    <t>2029-30 borrowing</t>
  </si>
  <si>
    <t>C1.1: Impact of measures on public sector net borrowing and current deficit</t>
  </si>
  <si>
    <t>C1.6: Public sector net borrowing</t>
  </si>
  <si>
    <t xml:space="preserve">Executive summary </t>
  </si>
  <si>
    <t>C1.5: Bank rate and five-year gilt yields</t>
  </si>
  <si>
    <t>C1.5: Bank rate and five-year gilt yield</t>
  </si>
  <si>
    <t xml:space="preserve">Outturn </t>
  </si>
  <si>
    <t>Fiscal target</t>
  </si>
  <si>
    <t>Borrowing</t>
  </si>
  <si>
    <t>Change</t>
  </si>
  <si>
    <t xml:space="preserve">Percentile </t>
  </si>
  <si>
    <t>Lowest daily value since March forecast</t>
  </si>
  <si>
    <t>Highest daily value since March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"/>
  </numFmts>
  <fonts count="20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2"/>
      <color theme="1"/>
      <name val="Arial"/>
      <family val="2"/>
    </font>
    <font>
      <sz val="10"/>
      <name val="Calibri"/>
      <family val="2"/>
    </font>
    <font>
      <sz val="10"/>
      <color theme="1"/>
      <name val="Calibri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sz val="10"/>
      <color theme="8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3"/>
      <color theme="8"/>
      <name val="Calibri"/>
      <family val="2"/>
    </font>
    <font>
      <sz val="12"/>
      <color theme="1"/>
      <name val="Calibri"/>
      <family val="2"/>
    </font>
    <font>
      <sz val="10"/>
      <color rgb="FF000000"/>
      <name val="Calibri"/>
      <family val="2"/>
    </font>
    <font>
      <sz val="10"/>
      <color rgb="FF477391"/>
      <name val="Calibri"/>
      <family val="2"/>
    </font>
    <font>
      <sz val="10"/>
      <color rgb="FFFF0000"/>
      <name val="Calibri"/>
      <family val="2"/>
    </font>
    <font>
      <sz val="10"/>
      <color theme="3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rgb="FF000000"/>
      </patternFill>
    </fill>
  </fills>
  <borders count="28">
    <border>
      <left/>
      <right/>
      <top/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/>
      <right style="medium">
        <color rgb="FF477391"/>
      </right>
      <top/>
      <bottom/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rgb="FFFF0000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</borders>
  <cellStyleXfs count="13">
    <xf numFmtId="0" fontId="0" fillId="0" borderId="0"/>
    <xf numFmtId="0" fontId="2" fillId="0" borderId="0" applyNumberForma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</cellStyleXfs>
  <cellXfs count="143">
    <xf numFmtId="0" fontId="0" fillId="0" borderId="0" xfId="0"/>
    <xf numFmtId="164" fontId="4" fillId="2" borderId="8" xfId="0" applyNumberFormat="1" applyFont="1" applyFill="1" applyBorder="1" applyAlignment="1">
      <alignment horizontal="right" vertical="center" wrapText="1"/>
    </xf>
    <xf numFmtId="0" fontId="4" fillId="2" borderId="9" xfId="0" applyFont="1" applyFill="1" applyBorder="1" applyAlignment="1">
      <alignment horizontal="right" vertical="center" wrapText="1"/>
    </xf>
    <xf numFmtId="0" fontId="4" fillId="2" borderId="10" xfId="0" applyFont="1" applyFill="1" applyBorder="1" applyAlignment="1">
      <alignment horizontal="right" vertical="center" wrapText="1"/>
    </xf>
    <xf numFmtId="0" fontId="4" fillId="2" borderId="5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horizontal="right" vertical="center" wrapText="1"/>
    </xf>
    <xf numFmtId="164" fontId="4" fillId="0" borderId="4" xfId="0" applyNumberFormat="1" applyFont="1" applyBorder="1" applyAlignment="1">
      <alignment horizontal="right" vertical="center" wrapText="1"/>
    </xf>
    <xf numFmtId="0" fontId="4" fillId="2" borderId="7" xfId="0" applyFont="1" applyFill="1" applyBorder="1" applyAlignment="1">
      <alignment horizontal="right" vertical="center" wrapText="1"/>
    </xf>
    <xf numFmtId="164" fontId="4" fillId="0" borderId="11" xfId="0" applyNumberFormat="1" applyFont="1" applyBorder="1" applyAlignment="1">
      <alignment horizontal="right" vertical="center" wrapText="1"/>
    </xf>
    <xf numFmtId="0" fontId="4" fillId="2" borderId="8" xfId="0" applyFont="1" applyFill="1" applyBorder="1" applyAlignment="1">
      <alignment horizontal="right" vertical="center" wrapText="1"/>
    </xf>
    <xf numFmtId="0" fontId="5" fillId="0" borderId="0" xfId="0" applyFont="1"/>
    <xf numFmtId="164" fontId="4" fillId="4" borderId="0" xfId="2" applyNumberFormat="1" applyFont="1" applyFill="1" applyBorder="1" applyAlignment="1">
      <alignment horizontal="right" vertical="center" wrapText="1"/>
    </xf>
    <xf numFmtId="0" fontId="4" fillId="4" borderId="0" xfId="2" applyFont="1" applyFill="1" applyBorder="1" applyAlignment="1">
      <alignment horizontal="right" vertical="center" wrapText="1"/>
    </xf>
    <xf numFmtId="164" fontId="8" fillId="4" borderId="0" xfId="2" applyNumberFormat="1" applyFont="1" applyFill="1" applyBorder="1" applyAlignment="1">
      <alignment horizontal="right" vertical="center" wrapText="1"/>
    </xf>
    <xf numFmtId="0" fontId="4" fillId="3" borderId="14" xfId="2" applyFont="1" applyFill="1" applyBorder="1" applyAlignment="1">
      <alignment horizontal="right" vertical="center" wrapText="1"/>
    </xf>
    <xf numFmtId="0" fontId="4" fillId="3" borderId="15" xfId="2" applyFont="1" applyFill="1" applyBorder="1" applyAlignment="1">
      <alignment horizontal="right" vertical="center" wrapText="1"/>
    </xf>
    <xf numFmtId="164" fontId="4" fillId="4" borderId="17" xfId="2" applyNumberFormat="1" applyFont="1" applyFill="1" applyBorder="1" applyAlignment="1">
      <alignment horizontal="right" vertical="center" wrapText="1"/>
    </xf>
    <xf numFmtId="0" fontId="4" fillId="4" borderId="17" xfId="2" applyFont="1" applyFill="1" applyBorder="1" applyAlignment="1">
      <alignment horizontal="right" vertical="center" wrapText="1"/>
    </xf>
    <xf numFmtId="0" fontId="4" fillId="4" borderId="13" xfId="2" applyFont="1" applyFill="1" applyBorder="1" applyAlignment="1">
      <alignment horizontal="right" vertical="center" wrapText="1"/>
    </xf>
    <xf numFmtId="164" fontId="8" fillId="4" borderId="13" xfId="2" applyNumberFormat="1" applyFont="1" applyFill="1" applyBorder="1" applyAlignment="1">
      <alignment horizontal="right" vertical="center" wrapText="1"/>
    </xf>
    <xf numFmtId="0" fontId="4" fillId="3" borderId="21" xfId="2" applyFont="1" applyFill="1" applyBorder="1" applyAlignment="1">
      <alignment horizontal="right" vertical="center" wrapText="1"/>
    </xf>
    <xf numFmtId="0" fontId="4" fillId="3" borderId="22" xfId="2" applyFont="1" applyFill="1" applyBorder="1" applyAlignment="1">
      <alignment horizontal="right" vertical="center" wrapText="1"/>
    </xf>
    <xf numFmtId="0" fontId="4" fillId="3" borderId="20" xfId="2" applyNumberFormat="1" applyFont="1" applyFill="1" applyBorder="1" applyAlignment="1">
      <alignment horizontal="right" vertical="center" wrapText="1"/>
    </xf>
    <xf numFmtId="0" fontId="4" fillId="3" borderId="21" xfId="2" applyNumberFormat="1" applyFont="1" applyFill="1" applyBorder="1" applyAlignment="1">
      <alignment horizontal="right" vertical="center" wrapText="1"/>
    </xf>
    <xf numFmtId="0" fontId="9" fillId="0" borderId="0" xfId="0" applyFont="1"/>
    <xf numFmtId="0" fontId="10" fillId="2" borderId="3" xfId="0" applyFont="1" applyFill="1" applyBorder="1" applyAlignment="1">
      <alignment horizontal="center"/>
    </xf>
    <xf numFmtId="0" fontId="11" fillId="2" borderId="6" xfId="0" applyFont="1" applyFill="1" applyBorder="1"/>
    <xf numFmtId="0" fontId="12" fillId="0" borderId="5" xfId="1" applyFont="1" applyBorder="1" applyAlignment="1">
      <alignment horizontal="left" indent="2"/>
    </xf>
    <xf numFmtId="0" fontId="9" fillId="0" borderId="7" xfId="0" applyFont="1" applyBorder="1"/>
    <xf numFmtId="0" fontId="13" fillId="0" borderId="0" xfId="1" applyFont="1" applyAlignment="1">
      <alignment horizontal="center" vertical="center" wrapText="1"/>
    </xf>
    <xf numFmtId="0" fontId="14" fillId="0" borderId="0" xfId="0" applyFont="1"/>
    <xf numFmtId="0" fontId="5" fillId="0" borderId="0" xfId="0" applyFont="1" applyFill="1"/>
    <xf numFmtId="0" fontId="5" fillId="2" borderId="8" xfId="0" applyFont="1" applyFill="1" applyBorder="1"/>
    <xf numFmtId="0" fontId="5" fillId="2" borderId="5" xfId="0" applyFont="1" applyFill="1" applyBorder="1"/>
    <xf numFmtId="0" fontId="5" fillId="0" borderId="0" xfId="0" applyFont="1" applyBorder="1"/>
    <xf numFmtId="164" fontId="5" fillId="0" borderId="0" xfId="0" applyNumberFormat="1" applyFont="1" applyBorder="1"/>
    <xf numFmtId="0" fontId="5" fillId="2" borderId="7" xfId="0" applyFont="1" applyFill="1" applyBorder="1"/>
    <xf numFmtId="0" fontId="5" fillId="2" borderId="3" xfId="0" applyFont="1" applyFill="1" applyBorder="1"/>
    <xf numFmtId="164" fontId="5" fillId="4" borderId="0" xfId="2" applyNumberFormat="1" applyFont="1" applyFill="1" applyBorder="1"/>
    <xf numFmtId="0" fontId="5" fillId="4" borderId="0" xfId="2" applyFont="1" applyFill="1" applyBorder="1"/>
    <xf numFmtId="0" fontId="15" fillId="0" borderId="0" xfId="2" applyFont="1" applyFill="1"/>
    <xf numFmtId="0" fontId="4" fillId="2" borderId="23" xfId="0" applyFont="1" applyFill="1" applyBorder="1" applyAlignment="1">
      <alignment horizontal="right" vertical="center" wrapText="1"/>
    </xf>
    <xf numFmtId="0" fontId="4" fillId="2" borderId="24" xfId="0" applyFont="1" applyFill="1" applyBorder="1" applyAlignment="1">
      <alignment horizontal="right" vertical="center" wrapText="1"/>
    </xf>
    <xf numFmtId="164" fontId="4" fillId="0" borderId="0" xfId="0" applyNumberFormat="1" applyFont="1" applyBorder="1" applyAlignment="1">
      <alignment horizontal="right" vertical="center" wrapText="1"/>
    </xf>
    <xf numFmtId="164" fontId="8" fillId="0" borderId="0" xfId="0" applyNumberFormat="1" applyFont="1" applyBorder="1" applyAlignment="1">
      <alignment horizontal="right" vertical="center" wrapText="1"/>
    </xf>
    <xf numFmtId="164" fontId="4" fillId="0" borderId="23" xfId="0" applyNumberFormat="1" applyFont="1" applyBorder="1" applyAlignment="1">
      <alignment horizontal="right" vertical="center" wrapText="1"/>
    </xf>
    <xf numFmtId="164" fontId="8" fillId="0" borderId="4" xfId="0" applyNumberFormat="1" applyFont="1" applyBorder="1" applyAlignment="1">
      <alignment horizontal="right" vertical="center" wrapText="1"/>
    </xf>
    <xf numFmtId="164" fontId="8" fillId="0" borderId="11" xfId="0" applyNumberFormat="1" applyFont="1" applyBorder="1" applyAlignment="1">
      <alignment horizontal="right" vertical="center" wrapText="1"/>
    </xf>
    <xf numFmtId="164" fontId="8" fillId="0" borderId="12" xfId="0" applyNumberFormat="1" applyFont="1" applyBorder="1" applyAlignment="1">
      <alignment horizontal="right" vertical="center" wrapText="1"/>
    </xf>
    <xf numFmtId="0" fontId="5" fillId="2" borderId="5" xfId="2" applyFont="1" applyFill="1" applyBorder="1"/>
    <xf numFmtId="0" fontId="5" fillId="2" borderId="8" xfId="2" applyFont="1" applyFill="1" applyBorder="1"/>
    <xf numFmtId="0" fontId="5" fillId="2" borderId="9" xfId="2" applyFont="1" applyFill="1" applyBorder="1"/>
    <xf numFmtId="0" fontId="5" fillId="2" borderId="10" xfId="2" applyFont="1" applyFill="1" applyBorder="1"/>
    <xf numFmtId="0" fontId="5" fillId="2" borderId="3" xfId="2" applyFont="1" applyFill="1" applyBorder="1"/>
    <xf numFmtId="164" fontId="5" fillId="0" borderId="0" xfId="2" applyNumberFormat="1" applyFont="1" applyFill="1" applyBorder="1"/>
    <xf numFmtId="164" fontId="5" fillId="0" borderId="4" xfId="2" applyNumberFormat="1" applyFont="1" applyFill="1" applyBorder="1"/>
    <xf numFmtId="0" fontId="5" fillId="2" borderId="7" xfId="2" applyFont="1" applyFill="1" applyBorder="1"/>
    <xf numFmtId="164" fontId="5" fillId="0" borderId="11" xfId="2" applyNumberFormat="1" applyFont="1" applyFill="1" applyBorder="1"/>
    <xf numFmtId="0" fontId="5" fillId="3" borderId="3" xfId="2" applyFont="1" applyFill="1" applyBorder="1" applyAlignment="1">
      <alignment horizontal="right"/>
    </xf>
    <xf numFmtId="0" fontId="5" fillId="3" borderId="5" xfId="2" applyFont="1" applyFill="1" applyBorder="1" applyAlignment="1">
      <alignment horizontal="right"/>
    </xf>
    <xf numFmtId="0" fontId="5" fillId="3" borderId="7" xfId="2" applyFont="1" applyFill="1" applyBorder="1" applyAlignment="1">
      <alignment horizontal="right"/>
    </xf>
    <xf numFmtId="2" fontId="5" fillId="0" borderId="0" xfId="2" applyNumberFormat="1" applyFont="1" applyFill="1" applyBorder="1"/>
    <xf numFmtId="2" fontId="5" fillId="0" borderId="4" xfId="2" applyNumberFormat="1" applyFont="1" applyFill="1" applyBorder="1"/>
    <xf numFmtId="0" fontId="4" fillId="5" borderId="14" xfId="0" applyFont="1" applyFill="1" applyBorder="1" applyAlignment="1">
      <alignment horizontal="right" vertical="center" wrapText="1"/>
    </xf>
    <xf numFmtId="0" fontId="4" fillId="5" borderId="15" xfId="0" applyFont="1" applyFill="1" applyBorder="1" applyAlignment="1">
      <alignment horizontal="right" vertical="center" wrapText="1"/>
    </xf>
    <xf numFmtId="0" fontId="4" fillId="5" borderId="16" xfId="0" applyFont="1" applyFill="1" applyBorder="1" applyAlignment="1">
      <alignment horizontal="right" vertical="center" wrapText="1"/>
    </xf>
    <xf numFmtId="0" fontId="16" fillId="0" borderId="0" xfId="0" applyFont="1"/>
    <xf numFmtId="0" fontId="4" fillId="5" borderId="21" xfId="0" applyFont="1" applyFill="1" applyBorder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0" fontId="4" fillId="0" borderId="18" xfId="0" applyFont="1" applyBorder="1" applyAlignment="1">
      <alignment horizontal="right" vertical="center" wrapText="1"/>
    </xf>
    <xf numFmtId="0" fontId="4" fillId="5" borderId="22" xfId="0" applyFont="1" applyFill="1" applyBorder="1" applyAlignment="1">
      <alignment horizontal="right" vertical="center" wrapText="1"/>
    </xf>
    <xf numFmtId="0" fontId="4" fillId="0" borderId="13" xfId="0" applyFont="1" applyBorder="1" applyAlignment="1">
      <alignment horizontal="right" vertical="center" wrapText="1"/>
    </xf>
    <xf numFmtId="0" fontId="18" fillId="0" borderId="0" xfId="0" applyFont="1"/>
    <xf numFmtId="0" fontId="14" fillId="0" borderId="0" xfId="0" applyFont="1" applyFill="1"/>
    <xf numFmtId="164" fontId="19" fillId="0" borderId="1" xfId="2" applyNumberFormat="1" applyFont="1" applyBorder="1"/>
    <xf numFmtId="164" fontId="19" fillId="0" borderId="2" xfId="2" applyNumberFormat="1" applyFont="1" applyBorder="1"/>
    <xf numFmtId="164" fontId="19" fillId="0" borderId="0" xfId="2" applyNumberFormat="1" applyFont="1" applyBorder="1"/>
    <xf numFmtId="164" fontId="19" fillId="0" borderId="4" xfId="2" applyNumberFormat="1" applyFont="1" applyBorder="1"/>
    <xf numFmtId="164" fontId="19" fillId="0" borderId="11" xfId="2" applyNumberFormat="1" applyFont="1" applyBorder="1"/>
    <xf numFmtId="164" fontId="19" fillId="0" borderId="12" xfId="2" applyNumberFormat="1" applyFont="1" applyBorder="1"/>
    <xf numFmtId="164" fontId="19" fillId="0" borderId="0" xfId="2" applyNumberFormat="1" applyFont="1" applyFill="1" applyBorder="1"/>
    <xf numFmtId="164" fontId="19" fillId="0" borderId="4" xfId="2" applyNumberFormat="1" applyFont="1" applyFill="1" applyBorder="1"/>
    <xf numFmtId="164" fontId="19" fillId="0" borderId="11" xfId="2" applyNumberFormat="1" applyFont="1" applyFill="1" applyBorder="1"/>
    <xf numFmtId="164" fontId="19" fillId="0" borderId="12" xfId="2" applyNumberFormat="1" applyFont="1" applyFill="1" applyBorder="1"/>
    <xf numFmtId="164" fontId="19" fillId="0" borderId="0" xfId="0" applyNumberFormat="1" applyFont="1" applyAlignment="1">
      <alignment horizontal="right" vertical="center" wrapText="1"/>
    </xf>
    <xf numFmtId="164" fontId="19" fillId="0" borderId="4" xfId="0" applyNumberFormat="1" applyFont="1" applyBorder="1" applyAlignment="1">
      <alignment horizontal="right" vertical="center" wrapText="1"/>
    </xf>
    <xf numFmtId="164" fontId="19" fillId="0" borderId="11" xfId="0" applyNumberFormat="1" applyFont="1" applyBorder="1" applyAlignment="1">
      <alignment horizontal="right" vertical="center" wrapText="1"/>
    </xf>
    <xf numFmtId="164" fontId="19" fillId="0" borderId="12" xfId="0" applyNumberFormat="1" applyFont="1" applyBorder="1" applyAlignment="1">
      <alignment horizontal="right" vertical="center" wrapText="1"/>
    </xf>
    <xf numFmtId="2" fontId="19" fillId="0" borderId="0" xfId="2" applyNumberFormat="1" applyFont="1" applyFill="1" applyBorder="1"/>
    <xf numFmtId="0" fontId="19" fillId="0" borderId="0" xfId="2" applyFont="1" applyFill="1" applyBorder="1"/>
    <xf numFmtId="0" fontId="19" fillId="0" borderId="11" xfId="2" applyFont="1" applyFill="1" applyBorder="1"/>
    <xf numFmtId="2" fontId="19" fillId="0" borderId="4" xfId="2" applyNumberFormat="1" applyFont="1" applyFill="1" applyBorder="1"/>
    <xf numFmtId="2" fontId="19" fillId="0" borderId="11" xfId="2" applyNumberFormat="1" applyFont="1" applyFill="1" applyBorder="1"/>
    <xf numFmtId="2" fontId="19" fillId="0" borderId="12" xfId="2" applyNumberFormat="1" applyFont="1" applyFill="1" applyBorder="1"/>
    <xf numFmtId="2" fontId="17" fillId="0" borderId="0" xfId="0" applyNumberFormat="1" applyFont="1" applyAlignment="1">
      <alignment horizontal="right" vertical="center" wrapText="1"/>
    </xf>
    <xf numFmtId="2" fontId="17" fillId="0" borderId="18" xfId="0" applyNumberFormat="1" applyFont="1" applyBorder="1" applyAlignment="1">
      <alignment horizontal="right" vertical="center" wrapText="1"/>
    </xf>
    <xf numFmtId="2" fontId="17" fillId="0" borderId="13" xfId="0" applyNumberFormat="1" applyFont="1" applyBorder="1" applyAlignment="1">
      <alignment horizontal="right" vertical="center" wrapText="1"/>
    </xf>
    <xf numFmtId="2" fontId="17" fillId="0" borderId="19" xfId="0" applyNumberFormat="1" applyFont="1" applyBorder="1" applyAlignment="1">
      <alignment horizontal="right" vertical="center" wrapText="1"/>
    </xf>
    <xf numFmtId="2" fontId="4" fillId="0" borderId="0" xfId="0" applyNumberFormat="1" applyFont="1" applyAlignment="1">
      <alignment horizontal="right" vertical="center" wrapText="1"/>
    </xf>
    <xf numFmtId="164" fontId="4" fillId="0" borderId="18" xfId="0" applyNumberFormat="1" applyFont="1" applyBorder="1" applyAlignment="1">
      <alignment horizontal="right" vertical="center" wrapText="1"/>
    </xf>
    <xf numFmtId="164" fontId="17" fillId="0" borderId="0" xfId="0" applyNumberFormat="1" applyFont="1" applyAlignment="1">
      <alignment horizontal="right" vertical="center" wrapText="1"/>
    </xf>
    <xf numFmtId="164" fontId="17" fillId="0" borderId="18" xfId="0" applyNumberFormat="1" applyFont="1" applyBorder="1" applyAlignment="1">
      <alignment horizontal="right" vertical="center" wrapText="1"/>
    </xf>
    <xf numFmtId="164" fontId="4" fillId="0" borderId="13" xfId="0" applyNumberFormat="1" applyFont="1" applyBorder="1" applyAlignment="1">
      <alignment horizontal="right" vertical="center" wrapText="1"/>
    </xf>
    <xf numFmtId="164" fontId="17" fillId="0" borderId="13" xfId="0" applyNumberFormat="1" applyFont="1" applyBorder="1" applyAlignment="1">
      <alignment horizontal="right" vertical="center" wrapText="1"/>
    </xf>
    <xf numFmtId="164" fontId="17" fillId="0" borderId="19" xfId="0" applyNumberFormat="1" applyFont="1" applyBorder="1" applyAlignment="1">
      <alignment horizontal="right" vertical="center" wrapText="1"/>
    </xf>
    <xf numFmtId="164" fontId="5" fillId="4" borderId="0" xfId="2" applyNumberFormat="1" applyFont="1" applyFill="1" applyBorder="1" applyAlignment="1">
      <alignment horizontal="right" vertical="center" wrapText="1"/>
    </xf>
    <xf numFmtId="164" fontId="8" fillId="0" borderId="23" xfId="0" applyNumberFormat="1" applyFont="1" applyBorder="1" applyAlignment="1">
      <alignment horizontal="right" vertical="center" wrapText="1"/>
    </xf>
    <xf numFmtId="164" fontId="8" fillId="0" borderId="24" xfId="0" applyNumberFormat="1" applyFont="1" applyBorder="1" applyAlignment="1">
      <alignment horizontal="right" vertical="center" wrapText="1"/>
    </xf>
    <xf numFmtId="164" fontId="5" fillId="0" borderId="4" xfId="0" applyNumberFormat="1" applyFont="1" applyBorder="1"/>
    <xf numFmtId="164" fontId="5" fillId="0" borderId="12" xfId="0" applyNumberFormat="1" applyFont="1" applyBorder="1"/>
    <xf numFmtId="0" fontId="4" fillId="4" borderId="4" xfId="2" applyFont="1" applyFill="1" applyBorder="1" applyAlignment="1">
      <alignment horizontal="right" vertical="center" wrapText="1"/>
    </xf>
    <xf numFmtId="0" fontId="4" fillId="4" borderId="2" xfId="2" applyFont="1" applyFill="1" applyBorder="1" applyAlignment="1">
      <alignment horizontal="right" vertical="center" wrapText="1"/>
    </xf>
    <xf numFmtId="164" fontId="4" fillId="4" borderId="4" xfId="2" applyNumberFormat="1" applyFont="1" applyFill="1" applyBorder="1" applyAlignment="1">
      <alignment horizontal="right" vertical="center" wrapText="1"/>
    </xf>
    <xf numFmtId="164" fontId="5" fillId="4" borderId="4" xfId="2" applyNumberFormat="1" applyFont="1" applyFill="1" applyBorder="1" applyAlignment="1">
      <alignment horizontal="right" vertical="center" wrapText="1"/>
    </xf>
    <xf numFmtId="164" fontId="8" fillId="4" borderId="4" xfId="2" applyNumberFormat="1" applyFont="1" applyFill="1" applyBorder="1" applyAlignment="1">
      <alignment horizontal="right" vertical="center" wrapText="1"/>
    </xf>
    <xf numFmtId="164" fontId="8" fillId="4" borderId="12" xfId="2" applyNumberFormat="1" applyFont="1" applyFill="1" applyBorder="1" applyAlignment="1">
      <alignment horizontal="right" vertical="center" wrapText="1"/>
    </xf>
    <xf numFmtId="0" fontId="4" fillId="3" borderId="10" xfId="2" applyFont="1" applyFill="1" applyBorder="1" applyAlignment="1">
      <alignment horizontal="right" vertical="center" wrapText="1"/>
    </xf>
    <xf numFmtId="0" fontId="5" fillId="2" borderId="9" xfId="0" applyFont="1" applyFill="1" applyBorder="1" applyAlignment="1">
      <alignment horizontal="right" vertical="center"/>
    </xf>
    <xf numFmtId="0" fontId="5" fillId="2" borderId="10" xfId="0" applyFont="1" applyFill="1" applyBorder="1" applyAlignment="1">
      <alignment horizontal="right" vertical="center"/>
    </xf>
    <xf numFmtId="0" fontId="4" fillId="4" borderId="9" xfId="0" applyFont="1" applyFill="1" applyBorder="1" applyAlignment="1">
      <alignment horizontal="right" vertical="center" wrapText="1"/>
    </xf>
    <xf numFmtId="164" fontId="4" fillId="0" borderId="9" xfId="0" applyNumberFormat="1" applyFont="1" applyBorder="1" applyAlignment="1">
      <alignment horizontal="right" vertical="center" wrapText="1"/>
    </xf>
    <xf numFmtId="0" fontId="18" fillId="0" borderId="0" xfId="0" applyFont="1" applyBorder="1"/>
    <xf numFmtId="0" fontId="8" fillId="0" borderId="0" xfId="0" applyFont="1" applyBorder="1"/>
    <xf numFmtId="0" fontId="5" fillId="0" borderId="26" xfId="0" applyFont="1" applyBorder="1"/>
    <xf numFmtId="0" fontId="4" fillId="2" borderId="11" xfId="0" applyFont="1" applyFill="1" applyBorder="1" applyAlignment="1">
      <alignment horizontal="right" vertical="center" wrapText="1"/>
    </xf>
    <xf numFmtId="0" fontId="5" fillId="2" borderId="1" xfId="0" applyFont="1" applyFill="1" applyBorder="1" applyAlignment="1">
      <alignment horizontal="center" vertical="center"/>
    </xf>
    <xf numFmtId="0" fontId="5" fillId="2" borderId="25" xfId="0" applyFont="1" applyFill="1" applyBorder="1"/>
    <xf numFmtId="0" fontId="5" fillId="2" borderId="2" xfId="0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right" vertical="center"/>
    </xf>
    <xf numFmtId="0" fontId="5" fillId="2" borderId="8" xfId="2" applyFont="1" applyFill="1" applyBorder="1" applyAlignment="1">
      <alignment horizontal="right" vertical="center"/>
    </xf>
    <xf numFmtId="0" fontId="5" fillId="2" borderId="9" xfId="2" applyFont="1" applyFill="1" applyBorder="1" applyAlignment="1">
      <alignment horizontal="right" vertical="center"/>
    </xf>
    <xf numFmtId="0" fontId="5" fillId="2" borderId="10" xfId="2" applyFont="1" applyFill="1" applyBorder="1" applyAlignment="1">
      <alignment horizontal="right" vertical="center"/>
    </xf>
    <xf numFmtId="0" fontId="5" fillId="3" borderId="8" xfId="2" applyFont="1" applyFill="1" applyBorder="1" applyAlignment="1">
      <alignment horizontal="right" vertical="center"/>
    </xf>
    <xf numFmtId="0" fontId="5" fillId="3" borderId="9" xfId="2" applyFont="1" applyFill="1" applyBorder="1" applyAlignment="1">
      <alignment horizontal="right" vertical="center"/>
    </xf>
    <xf numFmtId="0" fontId="5" fillId="3" borderId="10" xfId="2" applyFont="1" applyFill="1" applyBorder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5" fillId="2" borderId="8" xfId="0" applyFont="1" applyFill="1" applyBorder="1" applyAlignment="1">
      <alignment horizontal="right" vertical="center"/>
    </xf>
    <xf numFmtId="164" fontId="8" fillId="0" borderId="0" xfId="0" applyNumberFormat="1" applyFont="1" applyBorder="1"/>
    <xf numFmtId="164" fontId="8" fillId="0" borderId="11" xfId="0" applyNumberFormat="1" applyFont="1" applyBorder="1"/>
    <xf numFmtId="164" fontId="8" fillId="0" borderId="4" xfId="0" applyNumberFormat="1" applyFont="1" applyBorder="1"/>
    <xf numFmtId="164" fontId="8" fillId="0" borderId="12" xfId="0" applyNumberFormat="1" applyFont="1" applyBorder="1"/>
    <xf numFmtId="0" fontId="4" fillId="2" borderId="5" xfId="0" applyNumberFormat="1" applyFont="1" applyFill="1" applyBorder="1" applyAlignment="1">
      <alignment horizontal="right" vertical="center" wrapText="1"/>
    </xf>
    <xf numFmtId="0" fontId="5" fillId="2" borderId="27" xfId="0" applyFont="1" applyFill="1" applyBorder="1" applyAlignment="1">
      <alignment horizontal="center" vertical="center"/>
    </xf>
  </cellXfs>
  <cellStyles count="13">
    <cellStyle name="Comma 2" xfId="6" xr:uid="{7DB22965-B633-4D57-A2E3-3F2928181C4F}"/>
    <cellStyle name="Hyperlink" xfId="1" builtinId="8"/>
    <cellStyle name="Hyperlink 2" xfId="7" xr:uid="{4D60B20A-E503-49D1-8B42-A61C80B5D2F7}"/>
    <cellStyle name="Normal" xfId="0" builtinId="0"/>
    <cellStyle name="Normal 2" xfId="2" xr:uid="{392BEE88-0B33-4A4B-A8E6-11C44386AA9A}"/>
    <cellStyle name="Normal 2 12 3" xfId="8" xr:uid="{39046F49-9B04-41B7-A817-1AAF52462A86}"/>
    <cellStyle name="Normal 2 2" xfId="11" xr:uid="{A8AEE041-222F-4044-860A-9A8082F9C27A}"/>
    <cellStyle name="Normal 5" xfId="12" xr:uid="{0FF20017-DE4D-4BBB-ABD6-4D5DFECCDD5E}"/>
    <cellStyle name="Normal 50 2" xfId="9" xr:uid="{17B227E5-FCCA-4BFD-83EE-FC2F3B9020DA}"/>
    <cellStyle name="Normal 53" xfId="3" xr:uid="{3FB1FF53-E30F-4763-BB9E-0B9DB5858172}"/>
    <cellStyle name="Normal 54" xfId="4" xr:uid="{570154C3-91EC-4EFC-BA65-A3C9914C6DB0}"/>
    <cellStyle name="Normal 55" xfId="5" xr:uid="{7B2C60AF-4183-430E-B60E-F8DED989CCC9}"/>
    <cellStyle name="Normal 83 2 2" xfId="10" xr:uid="{4EFB5540-18AD-4009-9D83-B31DCEBE954F}"/>
  </cellStyles>
  <dxfs count="0"/>
  <tableStyles count="0" defaultTableStyle="TableStyleMedium2" defaultPivotStyle="PivotStyleLight16"/>
  <colors>
    <mruColors>
      <color rgb="FFB5C7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3</xdr:row>
      <xdr:rowOff>0</xdr:rowOff>
    </xdr:from>
    <xdr:to>
      <xdr:col>6</xdr:col>
      <xdr:colOff>696193</xdr:colOff>
      <xdr:row>21</xdr:row>
      <xdr:rowOff>15282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D3FD62-775E-53FB-941E-108218293D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885825"/>
          <a:ext cx="6220693" cy="306747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2475</xdr:colOff>
      <xdr:row>2</xdr:row>
      <xdr:rowOff>114300</xdr:rowOff>
    </xdr:from>
    <xdr:to>
      <xdr:col>4</xdr:col>
      <xdr:colOff>1515331</xdr:colOff>
      <xdr:row>22</xdr:row>
      <xdr:rowOff>194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CC9EF-AABE-66DE-675F-935673F5CF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2475" y="838200"/>
          <a:ext cx="6134956" cy="314368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19903</xdr:colOff>
      <xdr:row>22</xdr:row>
      <xdr:rowOff>194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851BAA-6126-C222-9F34-3C8B1BECC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34903" cy="30960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4</xdr:col>
      <xdr:colOff>1039096</xdr:colOff>
      <xdr:row>19</xdr:row>
      <xdr:rowOff>1337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C74463-EC3D-4B3B-BA00-1EA5494386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239746" cy="256258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</xdr:colOff>
      <xdr:row>2</xdr:row>
      <xdr:rowOff>146050</xdr:rowOff>
    </xdr:from>
    <xdr:to>
      <xdr:col>7</xdr:col>
      <xdr:colOff>607285</xdr:colOff>
      <xdr:row>21</xdr:row>
      <xdr:rowOff>1560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14C552-AE93-53BA-6B99-259ED64FC8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869950"/>
          <a:ext cx="5909535" cy="31468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3</xdr:row>
      <xdr:rowOff>28575</xdr:rowOff>
    </xdr:from>
    <xdr:to>
      <xdr:col>4</xdr:col>
      <xdr:colOff>2163035</xdr:colOff>
      <xdr:row>22</xdr:row>
      <xdr:rowOff>4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BE6321-A53F-519E-145B-941383187A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538"/>
        <a:stretch/>
      </xdr:blipFill>
      <xdr:spPr>
        <a:xfrm>
          <a:off x="571500" y="914400"/>
          <a:ext cx="6163535" cy="304843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51</xdr:colOff>
      <xdr:row>20</xdr:row>
      <xdr:rowOff>575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51897B-7857-94AE-0007-7405155B8F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096851" cy="281026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9600</xdr:colOff>
      <xdr:row>3</xdr:row>
      <xdr:rowOff>0</xdr:rowOff>
    </xdr:from>
    <xdr:to>
      <xdr:col>5</xdr:col>
      <xdr:colOff>558018</xdr:colOff>
      <xdr:row>22</xdr:row>
      <xdr:rowOff>290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F357E8-4010-4DFA-9033-4CDC7A7355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885825"/>
          <a:ext cx="6106377" cy="310558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5</xdr:col>
      <xdr:colOff>867650</xdr:colOff>
      <xdr:row>18</xdr:row>
      <xdr:rowOff>479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B98982-70C8-9D05-52DD-9C19A7F5E3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68325" cy="247684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800</xdr:colOff>
      <xdr:row>2</xdr:row>
      <xdr:rowOff>142875</xdr:rowOff>
    </xdr:from>
    <xdr:to>
      <xdr:col>8</xdr:col>
      <xdr:colOff>619985</xdr:colOff>
      <xdr:row>22</xdr:row>
      <xdr:rowOff>290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29ED29-3F12-8B87-89CE-A6683724B0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800" y="866775"/>
          <a:ext cx="6163535" cy="312463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3</xdr:row>
      <xdr:rowOff>9525</xdr:rowOff>
    </xdr:from>
    <xdr:to>
      <xdr:col>8</xdr:col>
      <xdr:colOff>702539</xdr:colOff>
      <xdr:row>21</xdr:row>
      <xdr:rowOff>1528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2F8F2F-62E0-41A0-8F1B-529C09AEE5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5325" y="895350"/>
          <a:ext cx="6192114" cy="3057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629A7-5333-4A99-B758-F918EDBB902D}">
  <sheetPr codeName="Sheet1"/>
  <dimension ref="B1:B15"/>
  <sheetViews>
    <sheetView showGridLines="0" tabSelected="1" workbookViewId="0"/>
  </sheetViews>
  <sheetFormatPr defaultColWidth="8.88671875" defaultRowHeight="15" x14ac:dyDescent="0.25"/>
  <cols>
    <col min="1" max="1" width="8.88671875" style="24"/>
    <col min="2" max="2" width="111.109375" style="24" customWidth="1"/>
    <col min="3" max="16384" width="8.88671875" style="24"/>
  </cols>
  <sheetData>
    <row r="1" spans="2:2" ht="15.75" thickBot="1" x14ac:dyDescent="0.3"/>
    <row r="2" spans="2:2" ht="21" x14ac:dyDescent="0.35">
      <c r="B2" s="25" t="s">
        <v>8</v>
      </c>
    </row>
    <row r="3" spans="2:2" ht="19.5" x14ac:dyDescent="0.3">
      <c r="B3" s="26" t="s">
        <v>171</v>
      </c>
    </row>
    <row r="4" spans="2:2" ht="21.75" customHeight="1" x14ac:dyDescent="0.25">
      <c r="B4" s="27" t="s">
        <v>169</v>
      </c>
    </row>
    <row r="5" spans="2:2" x14ac:dyDescent="0.25">
      <c r="B5" s="27" t="s">
        <v>0</v>
      </c>
    </row>
    <row r="6" spans="2:2" x14ac:dyDescent="0.25">
      <c r="B6" s="27" t="s">
        <v>1</v>
      </c>
    </row>
    <row r="7" spans="2:2" x14ac:dyDescent="0.25">
      <c r="B7" s="27" t="s">
        <v>2</v>
      </c>
    </row>
    <row r="8" spans="2:2" x14ac:dyDescent="0.25">
      <c r="B8" s="27" t="s">
        <v>172</v>
      </c>
    </row>
    <row r="9" spans="2:2" x14ac:dyDescent="0.25">
      <c r="B9" s="27" t="s">
        <v>170</v>
      </c>
    </row>
    <row r="10" spans="2:2" x14ac:dyDescent="0.25">
      <c r="B10" s="27" t="s">
        <v>3</v>
      </c>
    </row>
    <row r="11" spans="2:2" x14ac:dyDescent="0.25">
      <c r="B11" s="27" t="s">
        <v>4</v>
      </c>
    </row>
    <row r="12" spans="2:2" x14ac:dyDescent="0.25">
      <c r="B12" s="27" t="s">
        <v>5</v>
      </c>
    </row>
    <row r="13" spans="2:2" x14ac:dyDescent="0.25">
      <c r="B13" s="27" t="s">
        <v>6</v>
      </c>
    </row>
    <row r="14" spans="2:2" x14ac:dyDescent="0.25">
      <c r="B14" s="27" t="s">
        <v>7</v>
      </c>
    </row>
    <row r="15" spans="2:2" ht="15.75" thickBot="1" x14ac:dyDescent="0.3">
      <c r="B15" s="28"/>
    </row>
  </sheetData>
  <hyperlinks>
    <hyperlink ref="B4" location="C1.1!A1" display="C1.1!A1" xr:uid="{E0FC7069-DE8E-4A4B-9AEC-91E68E4E8992}"/>
    <hyperlink ref="B5" location="C1.2!A1" display="C1.2!A1" xr:uid="{EA88A1FB-0133-436E-AEA1-1DEC33466945}"/>
    <hyperlink ref="B6" location="C1.3!A1" display="C1.3!A1" xr:uid="{B000FA69-E91D-430B-A353-B235F0B223AE}"/>
    <hyperlink ref="B7" location="C1.4!A1" display="C1.4!A1" xr:uid="{A0DB94AA-4769-4A90-A6E9-CEAE2EF645BA}"/>
    <hyperlink ref="B8" location="C1.5!A1" display="C1.5!A1" xr:uid="{50CA9BB8-C3A2-408B-85BC-4FA244818B33}"/>
    <hyperlink ref="B9" location="C1.6!A1" display="C1.6!A1" xr:uid="{0D09DAC6-8057-434C-AE55-A9A3A7929E47}"/>
    <hyperlink ref="B10" location="C1.7!A1" display="C1.7!A1" xr:uid="{C776EE77-2713-4B56-9252-A7FC99B33999}"/>
    <hyperlink ref="B11" location="C1.8!A1" display="C1.8!A1" xr:uid="{D57A8A4B-A170-4FDB-B293-24D4D93FE728}"/>
    <hyperlink ref="B12" location="C1.9!A1" display="C1.9!A1" xr:uid="{C4D83903-AC22-4132-ADAC-2A7892E6FCC9}"/>
    <hyperlink ref="B13" location="C1.10!A1" display="C1.10!A1" xr:uid="{8726DD34-DEA8-48A1-8508-6478885743C0}"/>
    <hyperlink ref="B14" location="C1.11!A1" display="C1.11!A1" xr:uid="{1D25432A-8B94-4701-9A60-0457E2DC5FA6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9CD89-A71E-4FC4-ACD2-1F07FCC67F67}">
  <sheetPr codeName="Sheet12"/>
  <dimension ref="A1:F107"/>
  <sheetViews>
    <sheetView showGridLines="0" zoomScaleNormal="100" workbookViewId="0"/>
  </sheetViews>
  <sheetFormatPr defaultColWidth="8.88671875" defaultRowHeight="12.75" x14ac:dyDescent="0.2"/>
  <cols>
    <col min="1" max="4" width="8.88671875" style="10"/>
    <col min="5" max="5" width="10.109375" style="10" customWidth="1"/>
    <col min="6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4</v>
      </c>
    </row>
    <row r="24" spans="2:6" ht="13.5" thickBot="1" x14ac:dyDescent="0.25"/>
    <row r="25" spans="2:6" ht="39" thickBot="1" x14ac:dyDescent="0.25">
      <c r="B25" s="14"/>
      <c r="C25" s="15" t="s">
        <v>110</v>
      </c>
      <c r="D25" s="15" t="s">
        <v>23</v>
      </c>
      <c r="E25" s="15" t="s">
        <v>24</v>
      </c>
      <c r="F25" s="116" t="s">
        <v>25</v>
      </c>
    </row>
    <row r="26" spans="2:6" x14ac:dyDescent="0.2">
      <c r="B26" s="22" t="s">
        <v>111</v>
      </c>
      <c r="C26" s="16">
        <v>37.207877461706786</v>
      </c>
      <c r="D26" s="17"/>
      <c r="E26" s="17"/>
      <c r="F26" s="111"/>
    </row>
    <row r="27" spans="2:6" x14ac:dyDescent="0.2">
      <c r="B27" s="23" t="s">
        <v>112</v>
      </c>
      <c r="C27" s="11">
        <v>36.929903854055382</v>
      </c>
      <c r="D27" s="12"/>
      <c r="E27" s="12"/>
      <c r="F27" s="110"/>
    </row>
    <row r="28" spans="2:6" x14ac:dyDescent="0.2">
      <c r="B28" s="23" t="s">
        <v>113</v>
      </c>
      <c r="C28" s="11">
        <v>36.07535321821036</v>
      </c>
      <c r="D28" s="12"/>
      <c r="E28" s="12"/>
      <c r="F28" s="110"/>
    </row>
    <row r="29" spans="2:6" x14ac:dyDescent="0.2">
      <c r="B29" s="23" t="s">
        <v>114</v>
      </c>
      <c r="C29" s="11">
        <v>34.782912675662445</v>
      </c>
      <c r="D29" s="12"/>
      <c r="E29" s="12"/>
      <c r="F29" s="110"/>
    </row>
    <row r="30" spans="2:6" x14ac:dyDescent="0.2">
      <c r="B30" s="23" t="s">
        <v>115</v>
      </c>
      <c r="C30" s="11">
        <v>33.953398558187438</v>
      </c>
      <c r="D30" s="12"/>
      <c r="E30" s="12"/>
      <c r="F30" s="110"/>
    </row>
    <row r="31" spans="2:6" x14ac:dyDescent="0.2">
      <c r="B31" s="23" t="s">
        <v>116</v>
      </c>
      <c r="C31" s="11">
        <v>31.705124363200483</v>
      </c>
      <c r="D31" s="12"/>
      <c r="E31" s="12"/>
      <c r="F31" s="110"/>
    </row>
    <row r="32" spans="2:6" x14ac:dyDescent="0.2">
      <c r="B32" s="23" t="s">
        <v>117</v>
      </c>
      <c r="C32" s="11">
        <v>30.913016305891709</v>
      </c>
      <c r="D32" s="12"/>
      <c r="E32" s="12"/>
      <c r="F32" s="110"/>
    </row>
    <row r="33" spans="2:6" x14ac:dyDescent="0.2">
      <c r="B33" s="20" t="s">
        <v>118</v>
      </c>
      <c r="C33" s="11">
        <v>29.646469806886682</v>
      </c>
      <c r="D33" s="12"/>
      <c r="E33" s="12"/>
      <c r="F33" s="110"/>
    </row>
    <row r="34" spans="2:6" x14ac:dyDescent="0.2">
      <c r="B34" s="20" t="s">
        <v>119</v>
      </c>
      <c r="C34" s="11">
        <v>29.250543426897273</v>
      </c>
      <c r="D34" s="12"/>
      <c r="E34" s="12"/>
      <c r="F34" s="110"/>
    </row>
    <row r="35" spans="2:6" x14ac:dyDescent="0.2">
      <c r="B35" s="20" t="s">
        <v>120</v>
      </c>
      <c r="C35" s="11">
        <v>28.917321960104847</v>
      </c>
      <c r="D35" s="12"/>
      <c r="E35" s="12"/>
      <c r="F35" s="110"/>
    </row>
    <row r="36" spans="2:6" x14ac:dyDescent="0.2">
      <c r="B36" s="20" t="s">
        <v>121</v>
      </c>
      <c r="C36" s="11">
        <v>29.535033211913436</v>
      </c>
      <c r="D36" s="12"/>
      <c r="E36" s="12"/>
      <c r="F36" s="110"/>
    </row>
    <row r="37" spans="2:6" x14ac:dyDescent="0.2">
      <c r="B37" s="20" t="s">
        <v>122</v>
      </c>
      <c r="C37" s="11">
        <v>28.43243677883649</v>
      </c>
      <c r="D37" s="12"/>
      <c r="E37" s="12"/>
      <c r="F37" s="110"/>
    </row>
    <row r="38" spans="2:6" x14ac:dyDescent="0.2">
      <c r="B38" s="20" t="s">
        <v>123</v>
      </c>
      <c r="C38" s="11">
        <v>27.887683471601786</v>
      </c>
      <c r="D38" s="12"/>
      <c r="E38" s="12"/>
      <c r="F38" s="110"/>
    </row>
    <row r="39" spans="2:6" x14ac:dyDescent="0.2">
      <c r="B39" s="20" t="s">
        <v>124</v>
      </c>
      <c r="C39" s="11">
        <v>29.84968551224193</v>
      </c>
      <c r="D39" s="12"/>
      <c r="E39" s="12"/>
      <c r="F39" s="110"/>
    </row>
    <row r="40" spans="2:6" x14ac:dyDescent="0.2">
      <c r="B40" s="20" t="s">
        <v>125</v>
      </c>
      <c r="C40" s="11">
        <v>29.646859083191853</v>
      </c>
      <c r="D40" s="12"/>
      <c r="E40" s="12"/>
      <c r="F40" s="110"/>
    </row>
    <row r="41" spans="2:6" x14ac:dyDescent="0.2">
      <c r="B41" s="20" t="s">
        <v>126</v>
      </c>
      <c r="C41" s="11">
        <v>28.695842862065724</v>
      </c>
      <c r="D41" s="12"/>
      <c r="E41" s="12"/>
      <c r="F41" s="110"/>
    </row>
    <row r="42" spans="2:6" x14ac:dyDescent="0.2">
      <c r="B42" s="20" t="s">
        <v>127</v>
      </c>
      <c r="C42" s="11">
        <v>29.083345287620144</v>
      </c>
      <c r="D42" s="12"/>
      <c r="E42" s="12"/>
      <c r="F42" s="110"/>
    </row>
    <row r="43" spans="2:6" x14ac:dyDescent="0.2">
      <c r="B43" s="20" t="s">
        <v>128</v>
      </c>
      <c r="C43" s="11">
        <v>30.693254317823872</v>
      </c>
      <c r="D43" s="12"/>
      <c r="E43" s="12"/>
      <c r="F43" s="110"/>
    </row>
    <row r="44" spans="2:6" x14ac:dyDescent="0.2">
      <c r="B44" s="20" t="s">
        <v>129</v>
      </c>
      <c r="C44" s="11">
        <v>31.39252546997422</v>
      </c>
      <c r="D44" s="12"/>
      <c r="E44" s="12"/>
      <c r="F44" s="110"/>
    </row>
    <row r="45" spans="2:6" x14ac:dyDescent="0.2">
      <c r="B45" s="20" t="s">
        <v>130</v>
      </c>
      <c r="C45" s="11">
        <v>32.611048371917938</v>
      </c>
      <c r="D45" s="12"/>
      <c r="E45" s="12"/>
      <c r="F45" s="110"/>
    </row>
    <row r="46" spans="2:6" x14ac:dyDescent="0.2">
      <c r="B46" s="20" t="s">
        <v>131</v>
      </c>
      <c r="C46" s="11">
        <v>33.817334217223021</v>
      </c>
      <c r="D46" s="12"/>
      <c r="E46" s="12"/>
      <c r="F46" s="110"/>
    </row>
    <row r="47" spans="2:6" x14ac:dyDescent="0.2">
      <c r="B47" s="20" t="s">
        <v>132</v>
      </c>
      <c r="C47" s="11">
        <v>35.133646716362129</v>
      </c>
      <c r="D47" s="12"/>
      <c r="E47" s="12"/>
      <c r="F47" s="110"/>
    </row>
    <row r="48" spans="2:6" x14ac:dyDescent="0.2">
      <c r="B48" s="20" t="s">
        <v>133</v>
      </c>
      <c r="C48" s="11">
        <v>33.707534258441179</v>
      </c>
      <c r="D48" s="12"/>
      <c r="E48" s="12"/>
      <c r="F48" s="110"/>
    </row>
    <row r="49" spans="2:6" x14ac:dyDescent="0.2">
      <c r="B49" s="20" t="s">
        <v>134</v>
      </c>
      <c r="C49" s="11">
        <v>32.068137824235379</v>
      </c>
      <c r="D49" s="12"/>
      <c r="E49" s="12"/>
      <c r="F49" s="110"/>
    </row>
    <row r="50" spans="2:6" x14ac:dyDescent="0.2">
      <c r="B50" s="20" t="s">
        <v>135</v>
      </c>
      <c r="C50" s="11">
        <v>29.831586066959758</v>
      </c>
      <c r="D50" s="12"/>
      <c r="E50" s="12"/>
      <c r="F50" s="110"/>
    </row>
    <row r="51" spans="2:6" x14ac:dyDescent="0.2">
      <c r="B51" s="20" t="s">
        <v>136</v>
      </c>
      <c r="C51" s="11">
        <v>29.796632671534606</v>
      </c>
      <c r="D51" s="12"/>
      <c r="E51" s="12"/>
      <c r="F51" s="110"/>
    </row>
    <row r="52" spans="2:6" x14ac:dyDescent="0.2">
      <c r="B52" s="20" t="s">
        <v>137</v>
      </c>
      <c r="C52" s="11">
        <v>32.492717606078507</v>
      </c>
      <c r="D52" s="12"/>
      <c r="E52" s="12"/>
      <c r="F52" s="110"/>
    </row>
    <row r="53" spans="2:6" x14ac:dyDescent="0.2">
      <c r="B53" s="20" t="s">
        <v>138</v>
      </c>
      <c r="C53" s="11">
        <v>33.353745324550658</v>
      </c>
      <c r="D53" s="12"/>
      <c r="E53" s="12"/>
      <c r="F53" s="110"/>
    </row>
    <row r="54" spans="2:6" x14ac:dyDescent="0.2">
      <c r="B54" s="20" t="s">
        <v>139</v>
      </c>
      <c r="C54" s="11">
        <v>32.75899688197245</v>
      </c>
      <c r="D54" s="12"/>
      <c r="E54" s="12"/>
      <c r="F54" s="110"/>
    </row>
    <row r="55" spans="2:6" x14ac:dyDescent="0.2">
      <c r="B55" s="20" t="s">
        <v>140</v>
      </c>
      <c r="C55" s="11">
        <v>31.617098133654427</v>
      </c>
      <c r="D55" s="12"/>
      <c r="E55" s="12"/>
      <c r="F55" s="110"/>
    </row>
    <row r="56" spans="2:6" x14ac:dyDescent="0.2">
      <c r="B56" s="20" t="s">
        <v>141</v>
      </c>
      <c r="C56" s="11">
        <v>30.376693456991649</v>
      </c>
      <c r="D56" s="12"/>
      <c r="E56" s="12"/>
      <c r="F56" s="110"/>
    </row>
    <row r="57" spans="2:6" x14ac:dyDescent="0.2">
      <c r="B57" s="20" t="s">
        <v>142</v>
      </c>
      <c r="C57" s="11">
        <v>31.188948889041757</v>
      </c>
      <c r="D57" s="12"/>
      <c r="E57" s="12"/>
      <c r="F57" s="110"/>
    </row>
    <row r="58" spans="2:6" x14ac:dyDescent="0.2">
      <c r="B58" s="20" t="s">
        <v>143</v>
      </c>
      <c r="C58" s="11">
        <v>32.112979313541523</v>
      </c>
      <c r="D58" s="12"/>
      <c r="E58" s="12"/>
      <c r="F58" s="110"/>
    </row>
    <row r="59" spans="2:6" x14ac:dyDescent="0.2">
      <c r="B59" s="20" t="s">
        <v>144</v>
      </c>
      <c r="C59" s="11">
        <v>34.023891826286373</v>
      </c>
      <c r="D59" s="12"/>
      <c r="E59" s="12"/>
      <c r="F59" s="110"/>
    </row>
    <row r="60" spans="2:6" x14ac:dyDescent="0.2">
      <c r="B60" s="20" t="s">
        <v>145</v>
      </c>
      <c r="C60" s="11">
        <v>33.721587178461384</v>
      </c>
      <c r="D60" s="12"/>
      <c r="E60" s="12"/>
      <c r="F60" s="110"/>
    </row>
    <row r="61" spans="2:6" x14ac:dyDescent="0.2">
      <c r="B61" s="20" t="s">
        <v>146</v>
      </c>
      <c r="C61" s="11">
        <v>33.041763716898195</v>
      </c>
      <c r="D61" s="12"/>
      <c r="E61" s="12"/>
      <c r="F61" s="110"/>
    </row>
    <row r="62" spans="2:6" x14ac:dyDescent="0.2">
      <c r="B62" s="20" t="s">
        <v>147</v>
      </c>
      <c r="C62" s="11">
        <v>33.615041232813184</v>
      </c>
      <c r="D62" s="12"/>
      <c r="E62" s="12"/>
      <c r="F62" s="110"/>
    </row>
    <row r="63" spans="2:6" x14ac:dyDescent="0.2">
      <c r="B63" s="20" t="s">
        <v>148</v>
      </c>
      <c r="C63" s="11">
        <v>32.704543523614426</v>
      </c>
      <c r="D63" s="12"/>
      <c r="E63" s="12"/>
      <c r="F63" s="110"/>
    </row>
    <row r="64" spans="2:6" x14ac:dyDescent="0.2">
      <c r="B64" s="20" t="s">
        <v>149</v>
      </c>
      <c r="C64" s="11">
        <v>32.509781780075272</v>
      </c>
      <c r="D64" s="12"/>
      <c r="E64" s="12"/>
      <c r="F64" s="110"/>
    </row>
    <row r="65" spans="2:6" x14ac:dyDescent="0.2">
      <c r="B65" s="20" t="s">
        <v>150</v>
      </c>
      <c r="C65" s="11">
        <v>31.670224745460519</v>
      </c>
      <c r="D65" s="12"/>
      <c r="E65" s="12"/>
      <c r="F65" s="110"/>
    </row>
    <row r="66" spans="2:6" x14ac:dyDescent="0.2">
      <c r="B66" s="20" t="s">
        <v>151</v>
      </c>
      <c r="C66" s="11">
        <v>31.157575438781056</v>
      </c>
      <c r="D66" s="12"/>
      <c r="E66" s="12"/>
      <c r="F66" s="110"/>
    </row>
    <row r="67" spans="2:6" x14ac:dyDescent="0.2">
      <c r="B67" s="20" t="s">
        <v>152</v>
      </c>
      <c r="C67" s="11">
        <v>30.694978548475998</v>
      </c>
      <c r="D67" s="12"/>
      <c r="E67" s="12"/>
      <c r="F67" s="110"/>
    </row>
    <row r="68" spans="2:6" x14ac:dyDescent="0.2">
      <c r="B68" s="20" t="s">
        <v>153</v>
      </c>
      <c r="C68" s="11">
        <v>30.40882123456063</v>
      </c>
      <c r="D68" s="12"/>
      <c r="E68" s="12"/>
      <c r="F68" s="110"/>
    </row>
    <row r="69" spans="2:6" x14ac:dyDescent="0.2">
      <c r="B69" s="20" t="s">
        <v>154</v>
      </c>
      <c r="C69" s="11">
        <v>30.341717026217761</v>
      </c>
      <c r="D69" s="12"/>
      <c r="E69" s="12"/>
      <c r="F69" s="110"/>
    </row>
    <row r="70" spans="2:6" x14ac:dyDescent="0.2">
      <c r="B70" s="20" t="s">
        <v>155</v>
      </c>
      <c r="C70" s="11">
        <v>29.073357453299707</v>
      </c>
      <c r="D70" s="12"/>
      <c r="E70" s="12"/>
      <c r="F70" s="110"/>
    </row>
    <row r="71" spans="2:6" x14ac:dyDescent="0.2">
      <c r="B71" s="20" t="s">
        <v>156</v>
      </c>
      <c r="C71" s="11">
        <v>28.411559745849562</v>
      </c>
      <c r="D71" s="12"/>
      <c r="E71" s="12"/>
      <c r="F71" s="110"/>
    </row>
    <row r="72" spans="2:6" x14ac:dyDescent="0.2">
      <c r="B72" s="20" t="s">
        <v>157</v>
      </c>
      <c r="C72" s="11">
        <v>29.35622903170005</v>
      </c>
      <c r="D72" s="12"/>
      <c r="E72" s="12"/>
      <c r="F72" s="110"/>
    </row>
    <row r="73" spans="2:6" x14ac:dyDescent="0.2">
      <c r="B73" s="20" t="s">
        <v>158</v>
      </c>
      <c r="C73" s="11">
        <v>30.189951590963339</v>
      </c>
      <c r="D73" s="12"/>
      <c r="E73" s="12"/>
      <c r="F73" s="110"/>
    </row>
    <row r="74" spans="2:6" x14ac:dyDescent="0.2">
      <c r="B74" s="20" t="s">
        <v>159</v>
      </c>
      <c r="C74" s="11">
        <v>29.674310967424596</v>
      </c>
      <c r="D74" s="12"/>
      <c r="E74" s="12"/>
      <c r="F74" s="110"/>
    </row>
    <row r="75" spans="2:6" x14ac:dyDescent="0.2">
      <c r="B75" s="20" t="s">
        <v>160</v>
      </c>
      <c r="C75" s="11">
        <v>31.205872993001872</v>
      </c>
      <c r="D75" s="12"/>
      <c r="E75" s="12"/>
      <c r="F75" s="110"/>
    </row>
    <row r="76" spans="2:6" x14ac:dyDescent="0.2">
      <c r="B76" s="20" t="s">
        <v>161</v>
      </c>
      <c r="C76" s="11">
        <v>31.797291597775139</v>
      </c>
      <c r="D76" s="12"/>
      <c r="E76" s="12"/>
      <c r="F76" s="110"/>
    </row>
    <row r="77" spans="2:6" x14ac:dyDescent="0.2">
      <c r="B77" s="20" t="s">
        <v>82</v>
      </c>
      <c r="C77" s="11">
        <v>32.542584651851627</v>
      </c>
      <c r="D77" s="12"/>
      <c r="E77" s="12"/>
      <c r="F77" s="110"/>
    </row>
    <row r="78" spans="2:6" x14ac:dyDescent="0.2">
      <c r="B78" s="20" t="s">
        <v>83</v>
      </c>
      <c r="C78" s="11">
        <v>33.058595652942344</v>
      </c>
      <c r="D78" s="12"/>
      <c r="E78" s="12"/>
      <c r="F78" s="110"/>
    </row>
    <row r="79" spans="2:6" x14ac:dyDescent="0.2">
      <c r="B79" s="20" t="s">
        <v>84</v>
      </c>
      <c r="C79" s="11">
        <v>32.500783173357704</v>
      </c>
      <c r="D79" s="12"/>
      <c r="E79" s="12"/>
      <c r="F79" s="110"/>
    </row>
    <row r="80" spans="2:6" x14ac:dyDescent="0.2">
      <c r="B80" s="20" t="s">
        <v>85</v>
      </c>
      <c r="C80" s="11">
        <v>31.448037165471053</v>
      </c>
      <c r="D80" s="12"/>
      <c r="E80" s="12"/>
      <c r="F80" s="110"/>
    </row>
    <row r="81" spans="2:6" x14ac:dyDescent="0.2">
      <c r="B81" s="20" t="s">
        <v>86</v>
      </c>
      <c r="C81" s="11">
        <v>32.351223989294361</v>
      </c>
      <c r="D81" s="12"/>
      <c r="E81" s="12"/>
      <c r="F81" s="110"/>
    </row>
    <row r="82" spans="2:6" x14ac:dyDescent="0.2">
      <c r="B82" s="20" t="s">
        <v>87</v>
      </c>
      <c r="C82" s="11">
        <v>32.944455661910375</v>
      </c>
      <c r="D82" s="12"/>
      <c r="E82" s="12"/>
      <c r="F82" s="110"/>
    </row>
    <row r="83" spans="2:6" x14ac:dyDescent="0.2">
      <c r="B83" s="20" t="s">
        <v>88</v>
      </c>
      <c r="C83" s="11">
        <v>33.359019244693208</v>
      </c>
      <c r="D83" s="12"/>
      <c r="E83" s="12"/>
      <c r="F83" s="110"/>
    </row>
    <row r="84" spans="2:6" x14ac:dyDescent="0.2">
      <c r="B84" s="20" t="s">
        <v>89</v>
      </c>
      <c r="C84" s="11">
        <v>33.798036003243048</v>
      </c>
      <c r="D84" s="12"/>
      <c r="E84" s="12"/>
      <c r="F84" s="110"/>
    </row>
    <row r="85" spans="2:6" x14ac:dyDescent="0.2">
      <c r="B85" s="20" t="s">
        <v>90</v>
      </c>
      <c r="C85" s="11">
        <v>33.774209329029745</v>
      </c>
      <c r="D85" s="12"/>
      <c r="E85" s="12"/>
      <c r="F85" s="110"/>
    </row>
    <row r="86" spans="2:6" x14ac:dyDescent="0.2">
      <c r="B86" s="20" t="s">
        <v>91</v>
      </c>
      <c r="C86" s="11">
        <v>32.230181196339309</v>
      </c>
      <c r="D86" s="12"/>
      <c r="E86" s="12"/>
      <c r="F86" s="110"/>
    </row>
    <row r="87" spans="2:6" x14ac:dyDescent="0.2">
      <c r="B87" s="20" t="s">
        <v>92</v>
      </c>
      <c r="C87" s="11">
        <v>32.360240149823895</v>
      </c>
      <c r="D87" s="12"/>
      <c r="E87" s="12"/>
      <c r="F87" s="110"/>
    </row>
    <row r="88" spans="2:6" x14ac:dyDescent="0.2">
      <c r="B88" s="20" t="s">
        <v>93</v>
      </c>
      <c r="C88" s="11">
        <v>33.220319408191187</v>
      </c>
      <c r="D88" s="12"/>
      <c r="E88" s="12"/>
      <c r="F88" s="110"/>
    </row>
    <row r="89" spans="2:6" x14ac:dyDescent="0.2">
      <c r="B89" s="20" t="s">
        <v>94</v>
      </c>
      <c r="C89" s="11">
        <v>33.445092287795447</v>
      </c>
      <c r="D89" s="12"/>
      <c r="E89" s="12"/>
      <c r="F89" s="110"/>
    </row>
    <row r="90" spans="2:6" x14ac:dyDescent="0.2">
      <c r="B90" s="20" t="s">
        <v>95</v>
      </c>
      <c r="C90" s="11">
        <v>32.791005130006333</v>
      </c>
      <c r="D90" s="12"/>
      <c r="E90" s="12"/>
      <c r="F90" s="110"/>
    </row>
    <row r="91" spans="2:6" x14ac:dyDescent="0.2">
      <c r="B91" s="20" t="s">
        <v>96</v>
      </c>
      <c r="C91" s="11">
        <v>32.688306641394838</v>
      </c>
      <c r="D91" s="12"/>
      <c r="E91" s="12"/>
      <c r="F91" s="110"/>
    </row>
    <row r="92" spans="2:6" x14ac:dyDescent="0.2">
      <c r="B92" s="20" t="s">
        <v>97</v>
      </c>
      <c r="C92" s="11">
        <v>32.616118980230389</v>
      </c>
      <c r="D92" s="12"/>
      <c r="E92" s="12"/>
      <c r="F92" s="110"/>
    </row>
    <row r="93" spans="2:6" x14ac:dyDescent="0.2">
      <c r="B93" s="20" t="s">
        <v>98</v>
      </c>
      <c r="C93" s="11">
        <v>32.801200766005898</v>
      </c>
      <c r="D93" s="12"/>
      <c r="E93" s="12"/>
      <c r="F93" s="110"/>
    </row>
    <row r="94" spans="2:6" x14ac:dyDescent="0.2">
      <c r="B94" s="20" t="s">
        <v>99</v>
      </c>
      <c r="C94" s="11">
        <v>33.595566161188515</v>
      </c>
      <c r="D94" s="12"/>
      <c r="E94" s="12"/>
      <c r="F94" s="110"/>
    </row>
    <row r="95" spans="2:6" x14ac:dyDescent="0.2">
      <c r="B95" s="20" t="s">
        <v>100</v>
      </c>
      <c r="C95" s="11">
        <v>33.37470602360959</v>
      </c>
      <c r="D95" s="12"/>
      <c r="E95" s="12"/>
      <c r="F95" s="110"/>
    </row>
    <row r="96" spans="2:6" x14ac:dyDescent="0.2">
      <c r="B96" s="20" t="s">
        <v>101</v>
      </c>
      <c r="C96" s="38">
        <v>33.824804697294027</v>
      </c>
      <c r="D96" s="12"/>
      <c r="E96" s="12"/>
      <c r="F96" s="110"/>
    </row>
    <row r="97" spans="2:6" x14ac:dyDescent="0.2">
      <c r="B97" s="20" t="s">
        <v>102</v>
      </c>
      <c r="C97" s="11">
        <v>33.131433199866876</v>
      </c>
      <c r="D97" s="12"/>
      <c r="E97" s="12"/>
      <c r="F97" s="112"/>
    </row>
    <row r="98" spans="2:6" x14ac:dyDescent="0.2">
      <c r="B98" s="20" t="s">
        <v>103</v>
      </c>
      <c r="C98" s="11">
        <v>34.097331330536321</v>
      </c>
      <c r="D98" s="11"/>
      <c r="E98" s="12"/>
      <c r="F98" s="112"/>
    </row>
    <row r="99" spans="2:6" x14ac:dyDescent="0.2">
      <c r="B99" s="20" t="s">
        <v>104</v>
      </c>
      <c r="C99" s="11">
        <v>35.237645644221651</v>
      </c>
      <c r="D99" s="11"/>
      <c r="E99" s="12"/>
      <c r="F99" s="112"/>
    </row>
    <row r="100" spans="2:6" x14ac:dyDescent="0.2">
      <c r="B100" s="20" t="s">
        <v>105</v>
      </c>
      <c r="C100" s="38">
        <v>36.383037638651558</v>
      </c>
      <c r="D100" s="13">
        <v>36.267017345519349</v>
      </c>
      <c r="E100" s="105"/>
      <c r="F100" s="113"/>
    </row>
    <row r="101" spans="2:6" x14ac:dyDescent="0.2">
      <c r="B101" s="20" t="s">
        <v>106</v>
      </c>
      <c r="C101" s="11">
        <v>35.995224007011061</v>
      </c>
      <c r="D101" s="13">
        <v>36.069380178100602</v>
      </c>
      <c r="E101" s="13"/>
      <c r="F101" s="114"/>
    </row>
    <row r="102" spans="2:6" x14ac:dyDescent="0.2">
      <c r="B102" s="20" t="s">
        <v>10</v>
      </c>
      <c r="C102" s="12"/>
      <c r="D102" s="13">
        <v>36.477369412950637</v>
      </c>
      <c r="E102" s="13">
        <v>36.392115018334579</v>
      </c>
      <c r="F102" s="114">
        <v>36.410308214945545</v>
      </c>
    </row>
    <row r="103" spans="2:6" x14ac:dyDescent="0.2">
      <c r="B103" s="20" t="s">
        <v>11</v>
      </c>
      <c r="C103" s="12"/>
      <c r="D103" s="13">
        <v>36.6799981935646</v>
      </c>
      <c r="E103" s="13">
        <v>36.806809901893658</v>
      </c>
      <c r="F103" s="114">
        <v>37.442986878030624</v>
      </c>
    </row>
    <row r="104" spans="2:6" x14ac:dyDescent="0.2">
      <c r="B104" s="20" t="s">
        <v>12</v>
      </c>
      <c r="C104" s="39"/>
      <c r="D104" s="13">
        <v>36.86118288035167</v>
      </c>
      <c r="E104" s="13">
        <v>37.01748447284951</v>
      </c>
      <c r="F104" s="114">
        <v>37.996070613410566</v>
      </c>
    </row>
    <row r="105" spans="2:6" x14ac:dyDescent="0.2">
      <c r="B105" s="20" t="s">
        <v>13</v>
      </c>
      <c r="C105" s="12"/>
      <c r="D105" s="13">
        <v>37.029321683146129</v>
      </c>
      <c r="E105" s="13">
        <v>37.23943112574031</v>
      </c>
      <c r="F105" s="114">
        <v>38.318101266239488</v>
      </c>
    </row>
    <row r="106" spans="2:6" x14ac:dyDescent="0.2">
      <c r="B106" s="20" t="s">
        <v>14</v>
      </c>
      <c r="C106" s="12"/>
      <c r="D106" s="13">
        <v>37.137233414181821</v>
      </c>
      <c r="E106" s="13">
        <v>37.200491983454889</v>
      </c>
      <c r="F106" s="114">
        <v>38.221284823284847</v>
      </c>
    </row>
    <row r="107" spans="2:6" ht="13.5" thickBot="1" x14ac:dyDescent="0.25">
      <c r="B107" s="21" t="s">
        <v>15</v>
      </c>
      <c r="C107" s="18"/>
      <c r="D107" s="19"/>
      <c r="E107" s="19">
        <v>37.264393270406302</v>
      </c>
      <c r="F107" s="115">
        <v>38.242303897744939</v>
      </c>
    </row>
  </sheetData>
  <hyperlinks>
    <hyperlink ref="A1" location="Contents!A1" display="Contents!A1" xr:uid="{F5254286-6C2D-4661-8C3A-EC1761A4C057}"/>
  </hyperlinks>
  <pageMargins left="0.7" right="0.7" top="0.75" bottom="0.75" header="0.3" footer="0.3"/>
  <ignoredErrors>
    <ignoredError sqref="B26:B32" numberStoredAsText="1"/>
  </ignoredErrors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7D522-EEBF-42B2-A618-EF5ABEA1B484}">
  <sheetPr codeName="Sheet13"/>
  <dimension ref="A1:F107"/>
  <sheetViews>
    <sheetView showGridLines="0" workbookViewId="0"/>
  </sheetViews>
  <sheetFormatPr defaultColWidth="8.88671875" defaultRowHeight="12.75" x14ac:dyDescent="0.2"/>
  <cols>
    <col min="1" max="3" width="8.88671875" style="10"/>
    <col min="4" max="4" width="8.5546875" style="10" customWidth="1"/>
    <col min="5" max="5" width="10.21875" style="10" customWidth="1"/>
    <col min="6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5</v>
      </c>
    </row>
    <row r="24" spans="2:6" ht="13.5" thickBot="1" x14ac:dyDescent="0.25"/>
    <row r="25" spans="2:6" ht="39" thickBot="1" x14ac:dyDescent="0.25">
      <c r="B25" s="9" t="s">
        <v>162</v>
      </c>
      <c r="C25" s="2" t="s">
        <v>174</v>
      </c>
      <c r="D25" s="2" t="s">
        <v>23</v>
      </c>
      <c r="E25" s="2" t="s">
        <v>24</v>
      </c>
      <c r="F25" s="3" t="s">
        <v>25</v>
      </c>
    </row>
    <row r="26" spans="2:6" x14ac:dyDescent="0.2">
      <c r="B26" s="141">
        <v>1948</v>
      </c>
      <c r="C26" s="5">
        <v>38.599562363238512</v>
      </c>
      <c r="D26" s="5"/>
      <c r="E26" s="5"/>
      <c r="F26" s="6"/>
    </row>
    <row r="27" spans="2:6" x14ac:dyDescent="0.2">
      <c r="B27" s="141">
        <v>1949</v>
      </c>
      <c r="C27" s="5">
        <v>38.474813049552139</v>
      </c>
      <c r="D27" s="5"/>
      <c r="E27" s="5"/>
      <c r="F27" s="6"/>
    </row>
    <row r="28" spans="2:6" x14ac:dyDescent="0.2">
      <c r="B28" s="141">
        <v>1950</v>
      </c>
      <c r="C28" s="5">
        <v>39.183673469387756</v>
      </c>
      <c r="D28" s="5"/>
      <c r="E28" s="5"/>
      <c r="F28" s="6"/>
    </row>
    <row r="29" spans="2:6" x14ac:dyDescent="0.2">
      <c r="B29" s="141">
        <v>1951</v>
      </c>
      <c r="C29" s="5">
        <v>40.648814933929941</v>
      </c>
      <c r="D29" s="5"/>
      <c r="E29" s="5"/>
      <c r="F29" s="6"/>
    </row>
    <row r="30" spans="2:6" x14ac:dyDescent="0.2">
      <c r="B30" s="141">
        <v>1952</v>
      </c>
      <c r="C30" s="5">
        <v>41.271884654994849</v>
      </c>
      <c r="D30" s="5"/>
      <c r="E30" s="5"/>
      <c r="F30" s="6"/>
    </row>
    <row r="31" spans="2:6" x14ac:dyDescent="0.2">
      <c r="B31" s="141">
        <v>1953</v>
      </c>
      <c r="C31" s="5">
        <v>40.503446209169915</v>
      </c>
      <c r="D31" s="5"/>
      <c r="E31" s="5"/>
      <c r="F31" s="6"/>
    </row>
    <row r="32" spans="2:6" x14ac:dyDescent="0.2">
      <c r="B32" s="141">
        <v>1954</v>
      </c>
      <c r="C32" s="5">
        <v>38.923924777001304</v>
      </c>
      <c r="D32" s="5"/>
      <c r="E32" s="5"/>
      <c r="F32" s="6"/>
    </row>
    <row r="33" spans="2:6" x14ac:dyDescent="0.2">
      <c r="B33" s="4" t="s">
        <v>118</v>
      </c>
      <c r="C33" s="5">
        <v>35.771942372534994</v>
      </c>
      <c r="D33" s="5"/>
      <c r="E33" s="5"/>
      <c r="F33" s="6"/>
    </row>
    <row r="34" spans="2:6" x14ac:dyDescent="0.2">
      <c r="B34" s="4" t="s">
        <v>119</v>
      </c>
      <c r="C34" s="5">
        <v>35.960684245345433</v>
      </c>
      <c r="D34" s="5"/>
      <c r="E34" s="5"/>
      <c r="F34" s="6"/>
    </row>
    <row r="35" spans="2:6" x14ac:dyDescent="0.2">
      <c r="B35" s="4" t="s">
        <v>120</v>
      </c>
      <c r="C35" s="5">
        <v>35.194810964503084</v>
      </c>
      <c r="D35" s="5"/>
      <c r="E35" s="5"/>
      <c r="F35" s="6"/>
    </row>
    <row r="36" spans="2:6" x14ac:dyDescent="0.2">
      <c r="B36" s="4" t="s">
        <v>121</v>
      </c>
      <c r="C36" s="5">
        <v>35.95457467323763</v>
      </c>
      <c r="D36" s="5"/>
      <c r="E36" s="5"/>
      <c r="F36" s="6"/>
    </row>
    <row r="37" spans="2:6" x14ac:dyDescent="0.2">
      <c r="B37" s="4" t="s">
        <v>122</v>
      </c>
      <c r="C37" s="5">
        <v>35.94660877256463</v>
      </c>
      <c r="D37" s="5"/>
      <c r="E37" s="5"/>
      <c r="F37" s="6"/>
    </row>
    <row r="38" spans="2:6" x14ac:dyDescent="0.2">
      <c r="B38" s="4" t="s">
        <v>123</v>
      </c>
      <c r="C38" s="5">
        <v>35.943541424227632</v>
      </c>
      <c r="D38" s="5"/>
      <c r="E38" s="5"/>
      <c r="F38" s="6"/>
    </row>
    <row r="39" spans="2:6" x14ac:dyDescent="0.2">
      <c r="B39" s="4" t="s">
        <v>124</v>
      </c>
      <c r="C39" s="5">
        <v>37.631924949362144</v>
      </c>
      <c r="D39" s="5"/>
      <c r="E39" s="5"/>
      <c r="F39" s="6"/>
    </row>
    <row r="40" spans="2:6" x14ac:dyDescent="0.2">
      <c r="B40" s="4" t="s">
        <v>125</v>
      </c>
      <c r="C40" s="5">
        <v>37.307300509337857</v>
      </c>
      <c r="D40" s="5"/>
      <c r="E40" s="5"/>
      <c r="F40" s="6"/>
    </row>
    <row r="41" spans="2:6" x14ac:dyDescent="0.2">
      <c r="B41" s="4" t="s">
        <v>126</v>
      </c>
      <c r="C41" s="5">
        <v>37.339055793991413</v>
      </c>
      <c r="D41" s="5"/>
      <c r="E41" s="5"/>
      <c r="F41" s="6"/>
    </row>
    <row r="42" spans="2:6" x14ac:dyDescent="0.2">
      <c r="B42" s="4" t="s">
        <v>127</v>
      </c>
      <c r="C42" s="5">
        <v>37.03342418591307</v>
      </c>
      <c r="D42" s="5"/>
      <c r="E42" s="5"/>
      <c r="F42" s="6"/>
    </row>
    <row r="43" spans="2:6" x14ac:dyDescent="0.2">
      <c r="B43" s="4" t="s">
        <v>128</v>
      </c>
      <c r="C43" s="5">
        <v>38.485358105763332</v>
      </c>
      <c r="D43" s="5"/>
      <c r="E43" s="5"/>
      <c r="F43" s="6"/>
    </row>
    <row r="44" spans="2:6" x14ac:dyDescent="0.2">
      <c r="B44" s="4" t="s">
        <v>129</v>
      </c>
      <c r="C44" s="5">
        <v>40.036045958597214</v>
      </c>
      <c r="D44" s="5"/>
      <c r="E44" s="5"/>
      <c r="F44" s="6"/>
    </row>
    <row r="45" spans="2:6" x14ac:dyDescent="0.2">
      <c r="B45" s="4" t="s">
        <v>130</v>
      </c>
      <c r="C45" s="5">
        <v>42.941840767927722</v>
      </c>
      <c r="D45" s="5"/>
      <c r="E45" s="5"/>
      <c r="F45" s="6"/>
    </row>
    <row r="46" spans="2:6" x14ac:dyDescent="0.2">
      <c r="B46" s="4" t="s">
        <v>131</v>
      </c>
      <c r="C46" s="5">
        <v>41.385283236747007</v>
      </c>
      <c r="D46" s="5"/>
      <c r="E46" s="5"/>
      <c r="F46" s="6"/>
    </row>
    <row r="47" spans="2:6" x14ac:dyDescent="0.2">
      <c r="B47" s="4" t="s">
        <v>132</v>
      </c>
      <c r="C47" s="5">
        <v>40.137285368683983</v>
      </c>
      <c r="D47" s="5"/>
      <c r="E47" s="5"/>
      <c r="F47" s="6"/>
    </row>
    <row r="48" spans="2:6" x14ac:dyDescent="0.2">
      <c r="B48" s="4" t="s">
        <v>133</v>
      </c>
      <c r="C48" s="5">
        <v>39.488592069019283</v>
      </c>
      <c r="D48" s="5"/>
      <c r="E48" s="5"/>
      <c r="F48" s="6"/>
    </row>
    <row r="49" spans="2:6" x14ac:dyDescent="0.2">
      <c r="B49" s="4" t="s">
        <v>134</v>
      </c>
      <c r="C49" s="5">
        <v>39.355787843592722</v>
      </c>
      <c r="D49" s="5"/>
      <c r="E49" s="5"/>
      <c r="F49" s="6"/>
    </row>
    <row r="50" spans="2:6" x14ac:dyDescent="0.2">
      <c r="B50" s="4" t="s">
        <v>135</v>
      </c>
      <c r="C50" s="5">
        <v>38.4673655732161</v>
      </c>
      <c r="D50" s="5"/>
      <c r="E50" s="5"/>
      <c r="F50" s="6"/>
    </row>
    <row r="51" spans="2:6" x14ac:dyDescent="0.2">
      <c r="B51" s="4" t="s">
        <v>136</v>
      </c>
      <c r="C51" s="5">
        <v>40.259489469555241</v>
      </c>
      <c r="D51" s="5"/>
      <c r="E51" s="5"/>
      <c r="F51" s="6"/>
    </row>
    <row r="52" spans="2:6" x14ac:dyDescent="0.2">
      <c r="B52" s="4" t="s">
        <v>137</v>
      </c>
      <c r="C52" s="5">
        <v>44.707787578171157</v>
      </c>
      <c r="D52" s="5"/>
      <c r="E52" s="5"/>
      <c r="F52" s="6"/>
    </row>
    <row r="53" spans="2:6" x14ac:dyDescent="0.2">
      <c r="B53" s="4" t="s">
        <v>138</v>
      </c>
      <c r="C53" s="5">
        <v>46.450796067657478</v>
      </c>
      <c r="D53" s="5"/>
      <c r="E53" s="5"/>
      <c r="F53" s="6"/>
    </row>
    <row r="54" spans="2:6" x14ac:dyDescent="0.2">
      <c r="B54" s="4" t="s">
        <v>139</v>
      </c>
      <c r="C54" s="5">
        <v>45.138903552299112</v>
      </c>
      <c r="D54" s="5"/>
      <c r="E54" s="5"/>
      <c r="F54" s="6"/>
    </row>
    <row r="55" spans="2:6" x14ac:dyDescent="0.2">
      <c r="B55" s="4" t="s">
        <v>140</v>
      </c>
      <c r="C55" s="5">
        <v>42.25346177001807</v>
      </c>
      <c r="D55" s="5"/>
      <c r="E55" s="5"/>
      <c r="F55" s="6"/>
    </row>
    <row r="56" spans="2:6" x14ac:dyDescent="0.2">
      <c r="B56" s="4" t="s">
        <v>141</v>
      </c>
      <c r="C56" s="5">
        <v>41.417045300949269</v>
      </c>
      <c r="D56" s="5"/>
      <c r="E56" s="5"/>
      <c r="F56" s="6"/>
    </row>
    <row r="57" spans="2:6" x14ac:dyDescent="0.2">
      <c r="B57" s="4" t="s">
        <v>142</v>
      </c>
      <c r="C57" s="5">
        <v>40.939929146316295</v>
      </c>
      <c r="D57" s="5"/>
      <c r="E57" s="5"/>
      <c r="F57" s="6"/>
    </row>
    <row r="58" spans="2:6" x14ac:dyDescent="0.2">
      <c r="B58" s="4" t="s">
        <v>143</v>
      </c>
      <c r="C58" s="5">
        <v>42.808708199074459</v>
      </c>
      <c r="D58" s="5"/>
      <c r="E58" s="5"/>
      <c r="F58" s="6"/>
    </row>
    <row r="59" spans="2:6" x14ac:dyDescent="0.2">
      <c r="B59" s="4" t="s">
        <v>144</v>
      </c>
      <c r="C59" s="5">
        <v>42.888946258478313</v>
      </c>
      <c r="D59" s="5"/>
      <c r="E59" s="5"/>
      <c r="F59" s="6"/>
    </row>
    <row r="60" spans="2:6" x14ac:dyDescent="0.2">
      <c r="B60" s="4" t="s">
        <v>145</v>
      </c>
      <c r="C60" s="5">
        <v>43.188710302978471</v>
      </c>
      <c r="D60" s="5"/>
      <c r="E60" s="5"/>
      <c r="F60" s="6"/>
    </row>
    <row r="61" spans="2:6" x14ac:dyDescent="0.2">
      <c r="B61" s="4" t="s">
        <v>146</v>
      </c>
      <c r="C61" s="5">
        <v>42.775552837218136</v>
      </c>
      <c r="D61" s="5"/>
      <c r="E61" s="5"/>
      <c r="F61" s="6"/>
    </row>
    <row r="62" spans="2:6" x14ac:dyDescent="0.2">
      <c r="B62" s="4" t="s">
        <v>147</v>
      </c>
      <c r="C62" s="5">
        <v>42.463450084071937</v>
      </c>
      <c r="D62" s="5"/>
      <c r="E62" s="5"/>
      <c r="F62" s="6"/>
    </row>
    <row r="63" spans="2:6" x14ac:dyDescent="0.2">
      <c r="B63" s="4" t="s">
        <v>148</v>
      </c>
      <c r="C63" s="5">
        <v>40.422303197364322</v>
      </c>
      <c r="D63" s="5"/>
      <c r="E63" s="5"/>
      <c r="F63" s="6"/>
    </row>
    <row r="64" spans="2:6" x14ac:dyDescent="0.2">
      <c r="B64" s="4" t="s">
        <v>149</v>
      </c>
      <c r="C64" s="5">
        <v>39.324183899662337</v>
      </c>
      <c r="D64" s="5"/>
      <c r="E64" s="5"/>
      <c r="F64" s="6"/>
    </row>
    <row r="65" spans="2:6" x14ac:dyDescent="0.2">
      <c r="B65" s="4" t="s">
        <v>150</v>
      </c>
      <c r="C65" s="5">
        <v>37.172539451664868</v>
      </c>
      <c r="D65" s="5"/>
      <c r="E65" s="5"/>
      <c r="F65" s="6"/>
    </row>
    <row r="66" spans="2:6" x14ac:dyDescent="0.2">
      <c r="B66" s="4" t="s">
        <v>151</v>
      </c>
      <c r="C66" s="5">
        <v>34.56858310101169</v>
      </c>
      <c r="D66" s="5"/>
      <c r="E66" s="5"/>
      <c r="F66" s="6"/>
    </row>
    <row r="67" spans="2:6" x14ac:dyDescent="0.2">
      <c r="B67" s="4" t="s">
        <v>152</v>
      </c>
      <c r="C67" s="5">
        <v>34.747180168975426</v>
      </c>
      <c r="D67" s="5"/>
      <c r="E67" s="5"/>
      <c r="F67" s="6"/>
    </row>
    <row r="68" spans="2:6" x14ac:dyDescent="0.2">
      <c r="B68" s="4" t="s">
        <v>153</v>
      </c>
      <c r="C68" s="5">
        <v>34.992271114578891</v>
      </c>
      <c r="D68" s="5"/>
      <c r="E68" s="5"/>
      <c r="F68" s="6"/>
    </row>
    <row r="69" spans="2:6" x14ac:dyDescent="0.2">
      <c r="B69" s="4" t="s">
        <v>154</v>
      </c>
      <c r="C69" s="5">
        <v>36.871590493908556</v>
      </c>
      <c r="D69" s="5"/>
      <c r="E69" s="5"/>
      <c r="F69" s="6"/>
    </row>
    <row r="70" spans="2:6" x14ac:dyDescent="0.2">
      <c r="B70" s="4" t="s">
        <v>155</v>
      </c>
      <c r="C70" s="5">
        <v>38.339106153569205</v>
      </c>
      <c r="D70" s="5"/>
      <c r="E70" s="5"/>
      <c r="F70" s="6"/>
    </row>
    <row r="71" spans="2:6" x14ac:dyDescent="0.2">
      <c r="B71" s="4" t="s">
        <v>156</v>
      </c>
      <c r="C71" s="5">
        <v>37.924011067841775</v>
      </c>
      <c r="D71" s="5"/>
      <c r="E71" s="5"/>
      <c r="F71" s="6"/>
    </row>
    <row r="72" spans="2:6" x14ac:dyDescent="0.2">
      <c r="B72" s="4" t="s">
        <v>157</v>
      </c>
      <c r="C72" s="5">
        <v>37.57872629683682</v>
      </c>
      <c r="D72" s="5"/>
      <c r="E72" s="5"/>
      <c r="F72" s="6"/>
    </row>
    <row r="73" spans="2:6" x14ac:dyDescent="0.2">
      <c r="B73" s="4" t="s">
        <v>158</v>
      </c>
      <c r="C73" s="5">
        <v>37.405771543643446</v>
      </c>
      <c r="D73" s="5"/>
      <c r="E73" s="5"/>
      <c r="F73" s="6"/>
    </row>
    <row r="74" spans="2:6" x14ac:dyDescent="0.2">
      <c r="B74" s="4" t="s">
        <v>159</v>
      </c>
      <c r="C74" s="5">
        <v>35.583539274775546</v>
      </c>
      <c r="D74" s="5"/>
      <c r="E74" s="5"/>
      <c r="F74" s="6"/>
    </row>
    <row r="75" spans="2:6" x14ac:dyDescent="0.2">
      <c r="B75" s="4" t="s">
        <v>160</v>
      </c>
      <c r="C75" s="5">
        <v>35.713138043738532</v>
      </c>
      <c r="D75" s="5"/>
      <c r="E75" s="5"/>
      <c r="F75" s="6"/>
    </row>
    <row r="76" spans="2:6" x14ac:dyDescent="0.2">
      <c r="B76" s="4" t="s">
        <v>161</v>
      </c>
      <c r="C76" s="5">
        <v>35.174675904566342</v>
      </c>
      <c r="D76" s="5"/>
      <c r="E76" s="5"/>
      <c r="F76" s="6"/>
    </row>
    <row r="77" spans="2:6" x14ac:dyDescent="0.2">
      <c r="B77" s="4" t="s">
        <v>82</v>
      </c>
      <c r="C77" s="5">
        <v>34.769471556202859</v>
      </c>
      <c r="D77" s="5"/>
      <c r="E77" s="5"/>
      <c r="F77" s="6"/>
    </row>
    <row r="78" spans="2:6" x14ac:dyDescent="0.2">
      <c r="B78" s="4" t="s">
        <v>83</v>
      </c>
      <c r="C78" s="5">
        <v>35.073597819563112</v>
      </c>
      <c r="D78" s="5"/>
      <c r="E78" s="5"/>
      <c r="F78" s="6"/>
    </row>
    <row r="79" spans="2:6" x14ac:dyDescent="0.2">
      <c r="B79" s="4" t="s">
        <v>84</v>
      </c>
      <c r="C79" s="5">
        <v>36.346186054220759</v>
      </c>
      <c r="D79" s="5"/>
      <c r="E79" s="5"/>
      <c r="F79" s="6"/>
    </row>
    <row r="80" spans="2:6" x14ac:dyDescent="0.2">
      <c r="B80" s="4" t="s">
        <v>85</v>
      </c>
      <c r="C80" s="5">
        <v>37.555093046033299</v>
      </c>
      <c r="D80" s="5"/>
      <c r="E80" s="5"/>
      <c r="F80" s="6"/>
    </row>
    <row r="81" spans="2:6" x14ac:dyDescent="0.2">
      <c r="B81" s="4" t="s">
        <v>86</v>
      </c>
      <c r="C81" s="5">
        <v>38.931998324690923</v>
      </c>
      <c r="D81" s="5"/>
      <c r="E81" s="5"/>
      <c r="F81" s="6"/>
    </row>
    <row r="82" spans="2:6" x14ac:dyDescent="0.2">
      <c r="B82" s="4" t="s">
        <v>87</v>
      </c>
      <c r="C82" s="5">
        <v>39.938516696680622</v>
      </c>
      <c r="D82" s="5"/>
      <c r="E82" s="5"/>
      <c r="F82" s="6"/>
    </row>
    <row r="83" spans="2:6" x14ac:dyDescent="0.2">
      <c r="B83" s="4" t="s">
        <v>88</v>
      </c>
      <c r="C83" s="5">
        <v>39.941286659705852</v>
      </c>
      <c r="D83" s="5"/>
      <c r="E83" s="5"/>
      <c r="F83" s="6"/>
    </row>
    <row r="84" spans="2:6" x14ac:dyDescent="0.2">
      <c r="B84" s="4" t="s">
        <v>89</v>
      </c>
      <c r="C84" s="5">
        <v>39.926930439258406</v>
      </c>
      <c r="D84" s="5"/>
      <c r="E84" s="5"/>
      <c r="F84" s="6"/>
    </row>
    <row r="85" spans="2:6" x14ac:dyDescent="0.2">
      <c r="B85" s="4" t="s">
        <v>90</v>
      </c>
      <c r="C85" s="5">
        <v>40.256427614377635</v>
      </c>
      <c r="D85" s="5"/>
      <c r="E85" s="5"/>
      <c r="F85" s="6"/>
    </row>
    <row r="86" spans="2:6" x14ac:dyDescent="0.2">
      <c r="B86" s="4" t="s">
        <v>91</v>
      </c>
      <c r="C86" s="5">
        <v>43.457114718514902</v>
      </c>
      <c r="D86" s="5"/>
      <c r="E86" s="5"/>
      <c r="F86" s="6"/>
    </row>
    <row r="87" spans="2:6" x14ac:dyDescent="0.2">
      <c r="B87" s="4" t="s">
        <v>92</v>
      </c>
      <c r="C87" s="5">
        <v>46.454720146330061</v>
      </c>
      <c r="D87" s="5"/>
      <c r="E87" s="5"/>
      <c r="F87" s="6"/>
    </row>
    <row r="88" spans="2:6" x14ac:dyDescent="0.2">
      <c r="B88" s="4" t="s">
        <v>93</v>
      </c>
      <c r="C88" s="5">
        <v>45.738388018844795</v>
      </c>
      <c r="D88" s="5"/>
      <c r="E88" s="5"/>
      <c r="F88" s="6"/>
    </row>
    <row r="89" spans="2:6" x14ac:dyDescent="0.2">
      <c r="B89" s="4" t="s">
        <v>94</v>
      </c>
      <c r="C89" s="5">
        <v>44.559131842098346</v>
      </c>
      <c r="D89" s="5"/>
      <c r="E89" s="5"/>
      <c r="F89" s="6"/>
    </row>
    <row r="90" spans="2:6" x14ac:dyDescent="0.2">
      <c r="B90" s="4" t="s">
        <v>95</v>
      </c>
      <c r="C90" s="5">
        <v>44.054994409794247</v>
      </c>
      <c r="D90" s="5"/>
      <c r="E90" s="5"/>
      <c r="F90" s="6"/>
    </row>
    <row r="91" spans="2:6" x14ac:dyDescent="0.2">
      <c r="B91" s="4" t="s">
        <v>96</v>
      </c>
      <c r="C91" s="5">
        <v>42.506734196190045</v>
      </c>
      <c r="D91" s="5"/>
      <c r="E91" s="5"/>
      <c r="F91" s="6"/>
    </row>
    <row r="92" spans="2:6" x14ac:dyDescent="0.2">
      <c r="B92" s="4" t="s">
        <v>97</v>
      </c>
      <c r="C92" s="5">
        <v>42.03851543454104</v>
      </c>
      <c r="D92" s="5"/>
      <c r="E92" s="5"/>
      <c r="F92" s="6"/>
    </row>
    <row r="93" spans="2:6" x14ac:dyDescent="0.2">
      <c r="B93" s="4" t="s">
        <v>98</v>
      </c>
      <c r="C93" s="5">
        <v>41.212618394493042</v>
      </c>
      <c r="D93" s="5"/>
      <c r="E93" s="5"/>
      <c r="F93" s="6"/>
    </row>
    <row r="94" spans="2:6" x14ac:dyDescent="0.2">
      <c r="B94" s="4" t="s">
        <v>99</v>
      </c>
      <c r="C94" s="5">
        <v>40.400724074483321</v>
      </c>
      <c r="D94" s="5"/>
      <c r="E94" s="5"/>
      <c r="F94" s="6"/>
    </row>
    <row r="95" spans="2:6" x14ac:dyDescent="0.2">
      <c r="B95" s="4" t="s">
        <v>100</v>
      </c>
      <c r="C95" s="5">
        <v>40.04792243978487</v>
      </c>
      <c r="D95" s="5"/>
      <c r="E95" s="5"/>
      <c r="F95" s="6"/>
    </row>
    <row r="96" spans="2:6" x14ac:dyDescent="0.2">
      <c r="B96" s="4" t="s">
        <v>101</v>
      </c>
      <c r="C96" s="5">
        <v>39.465753191481525</v>
      </c>
      <c r="D96" s="5"/>
      <c r="E96" s="5"/>
      <c r="F96" s="6"/>
    </row>
    <row r="97" spans="2:6" x14ac:dyDescent="0.2">
      <c r="B97" s="4" t="s">
        <v>102</v>
      </c>
      <c r="C97" s="5">
        <v>39.567005523256981</v>
      </c>
      <c r="D97" s="5"/>
      <c r="E97" s="5"/>
      <c r="F97" s="6"/>
    </row>
    <row r="98" spans="2:6" x14ac:dyDescent="0.2">
      <c r="B98" s="4" t="s">
        <v>103</v>
      </c>
      <c r="C98" s="5">
        <v>53.086446397363375</v>
      </c>
      <c r="D98" s="5"/>
      <c r="E98" s="5"/>
      <c r="F98" s="6"/>
    </row>
    <row r="99" spans="2:6" x14ac:dyDescent="0.2">
      <c r="B99" s="4" t="s">
        <v>104</v>
      </c>
      <c r="C99" s="5">
        <v>44.300018628912063</v>
      </c>
      <c r="D99" s="5"/>
      <c r="E99" s="5"/>
      <c r="F99" s="6"/>
    </row>
    <row r="100" spans="2:6" x14ac:dyDescent="0.2">
      <c r="B100" s="4" t="s">
        <v>105</v>
      </c>
      <c r="C100" s="5">
        <v>45.319748774413831</v>
      </c>
      <c r="D100" s="84">
        <v>45.339579114864954</v>
      </c>
      <c r="E100" s="84"/>
      <c r="F100" s="85"/>
    </row>
    <row r="101" spans="2:6" x14ac:dyDescent="0.2">
      <c r="B101" s="4" t="s">
        <v>106</v>
      </c>
      <c r="C101" s="5">
        <v>44.947159695795122</v>
      </c>
      <c r="D101" s="84">
        <v>44.5277765968249</v>
      </c>
      <c r="E101" s="84"/>
      <c r="F101" s="85"/>
    </row>
    <row r="102" spans="2:6" x14ac:dyDescent="0.2">
      <c r="B102" s="4" t="s">
        <v>10</v>
      </c>
      <c r="C102" s="5"/>
      <c r="D102" s="84">
        <v>44.024340577227349</v>
      </c>
      <c r="E102" s="84">
        <v>44.670977911639106</v>
      </c>
      <c r="F102" s="85">
        <v>45.340160349770095</v>
      </c>
    </row>
    <row r="103" spans="2:6" x14ac:dyDescent="0.2">
      <c r="B103" s="4" t="s">
        <v>11</v>
      </c>
      <c r="C103" s="5"/>
      <c r="D103" s="84">
        <v>43.534969420920099</v>
      </c>
      <c r="E103" s="84">
        <v>43.693249387321714</v>
      </c>
      <c r="F103" s="85">
        <v>45.25587722869988</v>
      </c>
    </row>
    <row r="104" spans="2:6" x14ac:dyDescent="0.2">
      <c r="B104" s="4" t="s">
        <v>12</v>
      </c>
      <c r="C104" s="5"/>
      <c r="D104" s="84">
        <v>43.226989038419589</v>
      </c>
      <c r="E104" s="84">
        <v>43.196261170482956</v>
      </c>
      <c r="F104" s="85">
        <v>45.074047908591609</v>
      </c>
    </row>
    <row r="105" spans="2:6" x14ac:dyDescent="0.2">
      <c r="B105" s="4" t="s">
        <v>13</v>
      </c>
      <c r="C105" s="5"/>
      <c r="D105" s="84">
        <v>42.755398251061671</v>
      </c>
      <c r="E105" s="84">
        <v>42.673441988964235</v>
      </c>
      <c r="F105" s="85">
        <v>44.774151211296243</v>
      </c>
    </row>
    <row r="106" spans="2:6" x14ac:dyDescent="0.2">
      <c r="B106" s="4" t="s">
        <v>14</v>
      </c>
      <c r="C106" s="5"/>
      <c r="D106" s="84">
        <v>42.453192353273423</v>
      </c>
      <c r="E106" s="84">
        <v>42.371332216711941</v>
      </c>
      <c r="F106" s="85">
        <v>44.576156405478464</v>
      </c>
    </row>
    <row r="107" spans="2:6" ht="13.5" thickBot="1" x14ac:dyDescent="0.25">
      <c r="B107" s="7" t="s">
        <v>15</v>
      </c>
      <c r="C107" s="8"/>
      <c r="D107" s="86"/>
      <c r="E107" s="86">
        <v>42.38014433175001</v>
      </c>
      <c r="F107" s="87">
        <v>44.461958009115342</v>
      </c>
    </row>
  </sheetData>
  <hyperlinks>
    <hyperlink ref="A1" location="Contents!A1" display="Contents!A1" xr:uid="{18A02770-E2C3-4590-862F-A18DFDC33AB5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41533-EBBF-43A9-8302-8413D7E85411}">
  <sheetPr codeName="Sheet14"/>
  <dimension ref="A1:E57"/>
  <sheetViews>
    <sheetView showGridLines="0" workbookViewId="0"/>
  </sheetViews>
  <sheetFormatPr defaultColWidth="8.88671875" defaultRowHeight="12.75" x14ac:dyDescent="0.2"/>
  <cols>
    <col min="1" max="1" width="8.88671875" style="10"/>
    <col min="2" max="2" width="8.109375" style="10" customWidth="1"/>
    <col min="3" max="3" width="14.77734375" style="10" customWidth="1"/>
    <col min="4" max="4" width="30.88671875" style="10" customWidth="1"/>
    <col min="5" max="5" width="23.5546875" style="10" bestFit="1" customWidth="1"/>
    <col min="6" max="6" width="5.88671875" style="10" bestFit="1" customWidth="1"/>
    <col min="7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6</v>
      </c>
    </row>
    <row r="25" spans="2:5" ht="13.5" thickBot="1" x14ac:dyDescent="0.25"/>
    <row r="26" spans="2:5" ht="13.5" thickBot="1" x14ac:dyDescent="0.25">
      <c r="B26" s="32"/>
      <c r="C26" s="117" t="s">
        <v>107</v>
      </c>
      <c r="D26" s="117" t="s">
        <v>108</v>
      </c>
      <c r="E26" s="118" t="s">
        <v>109</v>
      </c>
    </row>
    <row r="27" spans="2:5" x14ac:dyDescent="0.2">
      <c r="B27" s="37" t="s">
        <v>82</v>
      </c>
      <c r="C27" s="35">
        <v>32.5</v>
      </c>
      <c r="D27" s="35">
        <v>32.6</v>
      </c>
      <c r="E27" s="108">
        <v>27.565574582507782</v>
      </c>
    </row>
    <row r="28" spans="2:5" x14ac:dyDescent="0.2">
      <c r="B28" s="33" t="s">
        <v>83</v>
      </c>
      <c r="C28" s="35">
        <v>28.3</v>
      </c>
      <c r="D28" s="35">
        <v>28.4</v>
      </c>
      <c r="E28" s="108">
        <v>26.955398447204971</v>
      </c>
    </row>
    <row r="29" spans="2:5" x14ac:dyDescent="0.2">
      <c r="B29" s="33" t="s">
        <v>84</v>
      </c>
      <c r="C29" s="35">
        <v>28.1</v>
      </c>
      <c r="D29" s="35">
        <v>28.2</v>
      </c>
      <c r="E29" s="108">
        <v>28.366805505142167</v>
      </c>
    </row>
    <row r="30" spans="2:5" x14ac:dyDescent="0.2">
      <c r="B30" s="33" t="s">
        <v>85</v>
      </c>
      <c r="C30" s="35">
        <v>29.8</v>
      </c>
      <c r="D30" s="35">
        <v>29.9</v>
      </c>
      <c r="E30" s="108">
        <v>31.350052004333701</v>
      </c>
    </row>
    <row r="31" spans="2:5" x14ac:dyDescent="0.2">
      <c r="B31" s="33" t="s">
        <v>86</v>
      </c>
      <c r="C31" s="35">
        <v>30.9</v>
      </c>
      <c r="D31" s="35">
        <v>31</v>
      </c>
      <c r="E31" s="108">
        <v>31.244827194066744</v>
      </c>
    </row>
    <row r="32" spans="2:5" x14ac:dyDescent="0.2">
      <c r="B32" s="33" t="s">
        <v>87</v>
      </c>
      <c r="C32" s="35">
        <v>33.5</v>
      </c>
      <c r="D32" s="35">
        <v>33.6</v>
      </c>
      <c r="E32" s="108">
        <v>33.412415925363419</v>
      </c>
    </row>
    <row r="33" spans="2:5" x14ac:dyDescent="0.2">
      <c r="B33" s="33" t="s">
        <v>88</v>
      </c>
      <c r="C33" s="35">
        <v>34.299999999999997</v>
      </c>
      <c r="D33" s="35">
        <v>34.5</v>
      </c>
      <c r="E33" s="108">
        <v>32.378334601521821</v>
      </c>
    </row>
    <row r="34" spans="2:5" x14ac:dyDescent="0.2">
      <c r="B34" s="33" t="s">
        <v>89</v>
      </c>
      <c r="C34" s="35">
        <v>35.1</v>
      </c>
      <c r="D34" s="35">
        <v>35.299999999999997</v>
      </c>
      <c r="E34" s="108">
        <v>32.440742152466363</v>
      </c>
    </row>
    <row r="35" spans="2:5" x14ac:dyDescent="0.2">
      <c r="B35" s="33" t="s">
        <v>90</v>
      </c>
      <c r="C35" s="35">
        <v>35.6</v>
      </c>
      <c r="D35" s="35">
        <v>35.799999999999997</v>
      </c>
      <c r="E35" s="108">
        <v>34.196775035260927</v>
      </c>
    </row>
    <row r="36" spans="2:5" x14ac:dyDescent="0.2">
      <c r="B36" s="33" t="s">
        <v>91</v>
      </c>
      <c r="C36" s="35">
        <v>50.6</v>
      </c>
      <c r="D36" s="35">
        <v>50.6</v>
      </c>
      <c r="E36" s="108">
        <v>47.544202235772353</v>
      </c>
    </row>
    <row r="37" spans="2:5" x14ac:dyDescent="0.2">
      <c r="B37" s="33" t="s">
        <v>92</v>
      </c>
      <c r="C37" s="35">
        <v>64.7</v>
      </c>
      <c r="D37" s="35">
        <v>63.9</v>
      </c>
      <c r="E37" s="108">
        <v>54.597887148555309</v>
      </c>
    </row>
    <row r="38" spans="2:5" x14ac:dyDescent="0.2">
      <c r="B38" s="33" t="s">
        <v>93</v>
      </c>
      <c r="C38" s="35">
        <v>70.900000000000006</v>
      </c>
      <c r="D38" s="35">
        <v>70.599999999999994</v>
      </c>
      <c r="E38" s="108">
        <v>58.946491742962266</v>
      </c>
    </row>
    <row r="39" spans="2:5" x14ac:dyDescent="0.2">
      <c r="B39" s="33" t="s">
        <v>94</v>
      </c>
      <c r="C39" s="35">
        <v>74.3</v>
      </c>
      <c r="D39" s="35">
        <v>74.599999999999994</v>
      </c>
      <c r="E39" s="108">
        <v>65.016918411037111</v>
      </c>
    </row>
    <row r="40" spans="2:5" x14ac:dyDescent="0.2">
      <c r="B40" s="33" t="s">
        <v>95</v>
      </c>
      <c r="C40" s="35">
        <v>77.5</v>
      </c>
      <c r="D40" s="35">
        <v>76.2</v>
      </c>
      <c r="E40" s="108">
        <v>69.724359537403004</v>
      </c>
    </row>
    <row r="41" spans="2:5" x14ac:dyDescent="0.2">
      <c r="B41" s="33" t="s">
        <v>96</v>
      </c>
      <c r="C41" s="35">
        <v>79.2</v>
      </c>
      <c r="D41" s="35">
        <v>77</v>
      </c>
      <c r="E41" s="108">
        <v>70.718374375470546</v>
      </c>
    </row>
    <row r="42" spans="2:5" x14ac:dyDescent="0.2">
      <c r="B42" s="33" t="s">
        <v>97</v>
      </c>
      <c r="C42" s="35">
        <v>81.599999999999994</v>
      </c>
      <c r="D42" s="35">
        <v>79.2</v>
      </c>
      <c r="E42" s="108">
        <v>72.913428037864634</v>
      </c>
    </row>
    <row r="43" spans="2:5" x14ac:dyDescent="0.2">
      <c r="B43" s="33" t="s">
        <v>98</v>
      </c>
      <c r="C43" s="35">
        <v>81.3</v>
      </c>
      <c r="D43" s="35">
        <v>78.900000000000006</v>
      </c>
      <c r="E43" s="108">
        <v>73.981932737388249</v>
      </c>
    </row>
    <row r="44" spans="2:5" x14ac:dyDescent="0.2">
      <c r="B44" s="33" t="s">
        <v>99</v>
      </c>
      <c r="C44" s="35">
        <v>83.5</v>
      </c>
      <c r="D44" s="35">
        <v>77.400000000000006</v>
      </c>
      <c r="E44" s="108">
        <v>74.221682188591373</v>
      </c>
    </row>
    <row r="45" spans="2:5" x14ac:dyDescent="0.2">
      <c r="B45" s="33" t="s">
        <v>100</v>
      </c>
      <c r="C45" s="35">
        <v>82.3</v>
      </c>
      <c r="D45" s="35">
        <v>73.7</v>
      </c>
      <c r="E45" s="108">
        <v>70.188463552040062</v>
      </c>
    </row>
    <row r="46" spans="2:5" x14ac:dyDescent="0.2">
      <c r="B46" s="33" t="s">
        <v>101</v>
      </c>
      <c r="C46" s="35">
        <v>80.3</v>
      </c>
      <c r="D46" s="35">
        <v>72.3</v>
      </c>
      <c r="E46" s="108">
        <v>66.982374472395733</v>
      </c>
    </row>
    <row r="47" spans="2:5" x14ac:dyDescent="0.2">
      <c r="B47" s="33" t="s">
        <v>102</v>
      </c>
      <c r="C47" s="35">
        <v>85.2</v>
      </c>
      <c r="D47" s="35">
        <v>77.099999999999994</v>
      </c>
      <c r="E47" s="108">
        <v>74.576334545454557</v>
      </c>
    </row>
    <row r="48" spans="2:5" x14ac:dyDescent="0.2">
      <c r="B48" s="33" t="s">
        <v>103</v>
      </c>
      <c r="C48" s="35">
        <v>96.5</v>
      </c>
      <c r="D48" s="35">
        <v>86.5</v>
      </c>
      <c r="E48" s="108">
        <v>83.079863382899632</v>
      </c>
    </row>
    <row r="49" spans="2:5" x14ac:dyDescent="0.2">
      <c r="B49" s="33" t="s">
        <v>104</v>
      </c>
      <c r="C49" s="35">
        <v>96.6</v>
      </c>
      <c r="D49" s="35">
        <v>83.2</v>
      </c>
      <c r="E49" s="108">
        <v>80.629862920498937</v>
      </c>
    </row>
    <row r="50" spans="2:5" x14ac:dyDescent="0.2">
      <c r="B50" s="33" t="s">
        <v>105</v>
      </c>
      <c r="C50" s="35">
        <v>95.7</v>
      </c>
      <c r="D50" s="35">
        <v>84.8</v>
      </c>
      <c r="E50" s="108">
        <v>81.311359589041089</v>
      </c>
    </row>
    <row r="51" spans="2:5" x14ac:dyDescent="0.2">
      <c r="B51" s="33" t="s">
        <v>106</v>
      </c>
      <c r="C51" s="35">
        <v>97.810367923129988</v>
      </c>
      <c r="D51" s="35">
        <v>88.853958473360478</v>
      </c>
      <c r="E51" s="108">
        <v>82.794795308586217</v>
      </c>
    </row>
    <row r="52" spans="2:5" x14ac:dyDescent="0.2">
      <c r="B52" s="33" t="s">
        <v>10</v>
      </c>
      <c r="C52" s="137">
        <v>98.39558667527487</v>
      </c>
      <c r="D52" s="137">
        <v>91.752912815138501</v>
      </c>
      <c r="E52" s="139">
        <v>83.544789736520826</v>
      </c>
    </row>
    <row r="53" spans="2:5" x14ac:dyDescent="0.2">
      <c r="B53" s="33" t="s">
        <v>11</v>
      </c>
      <c r="C53" s="137">
        <v>96.92174393685228</v>
      </c>
      <c r="D53" s="137">
        <v>93.140493296167065</v>
      </c>
      <c r="E53" s="139">
        <v>83.791436212032806</v>
      </c>
    </row>
    <row r="54" spans="2:5" x14ac:dyDescent="0.2">
      <c r="B54" s="33" t="s">
        <v>12</v>
      </c>
      <c r="C54" s="137">
        <v>96.966300507515726</v>
      </c>
      <c r="D54" s="137">
        <v>94.384385925608811</v>
      </c>
      <c r="E54" s="139">
        <v>84.227751092845665</v>
      </c>
    </row>
    <row r="55" spans="2:5" x14ac:dyDescent="0.2">
      <c r="B55" s="33" t="s">
        <v>13</v>
      </c>
      <c r="C55" s="137">
        <v>97.24596903335447</v>
      </c>
      <c r="D55" s="137">
        <v>95.054133757372853</v>
      </c>
      <c r="E55" s="139">
        <v>84.100989154685948</v>
      </c>
    </row>
    <row r="56" spans="2:5" x14ac:dyDescent="0.2">
      <c r="B56" s="33" t="s">
        <v>14</v>
      </c>
      <c r="C56" s="137">
        <v>97.339931666562251</v>
      </c>
      <c r="D56" s="137">
        <v>95.607594350085449</v>
      </c>
      <c r="E56" s="139">
        <v>83.872927049648496</v>
      </c>
    </row>
    <row r="57" spans="2:5" ht="13.5" thickBot="1" x14ac:dyDescent="0.25">
      <c r="B57" s="36" t="s">
        <v>15</v>
      </c>
      <c r="C57" s="138">
        <v>97.147984898017739</v>
      </c>
      <c r="D57" s="138">
        <v>95.774656046387136</v>
      </c>
      <c r="E57" s="140">
        <v>83.417751487533224</v>
      </c>
    </row>
  </sheetData>
  <hyperlinks>
    <hyperlink ref="A1" location="Contents!A1" display="Contents!A1" xr:uid="{563B3373-D80C-4B1C-A624-037B5FF2CF9B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B7A75-9A12-41F7-B5B1-647F672F439A}">
  <sheetPr codeName="Sheet15"/>
  <dimension ref="A1:M46"/>
  <sheetViews>
    <sheetView showGridLines="0" workbookViewId="0"/>
  </sheetViews>
  <sheetFormatPr defaultColWidth="8.88671875" defaultRowHeight="12.75" x14ac:dyDescent="0.2"/>
  <cols>
    <col min="1" max="4" width="8.88671875" style="10"/>
    <col min="5" max="12" width="10" style="10" bestFit="1" customWidth="1"/>
    <col min="13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7</v>
      </c>
    </row>
    <row r="24" spans="2:13" ht="13.5" thickBot="1" x14ac:dyDescent="0.25"/>
    <row r="25" spans="2:13" ht="15" customHeight="1" x14ac:dyDescent="0.2">
      <c r="B25" s="126"/>
      <c r="C25" s="125"/>
      <c r="D25" s="142" t="s">
        <v>178</v>
      </c>
      <c r="E25" s="142"/>
      <c r="F25" s="142"/>
      <c r="G25" s="142"/>
      <c r="H25" s="142"/>
      <c r="I25" s="142"/>
      <c r="J25" s="142"/>
      <c r="K25" s="142"/>
      <c r="L25" s="142"/>
      <c r="M25" s="127"/>
    </row>
    <row r="26" spans="2:13" ht="13.5" thickBot="1" x14ac:dyDescent="0.25">
      <c r="B26" s="42"/>
      <c r="C26" s="124" t="s">
        <v>110</v>
      </c>
      <c r="D26" s="124">
        <v>10</v>
      </c>
      <c r="E26" s="124">
        <v>20</v>
      </c>
      <c r="F26" s="124">
        <v>30</v>
      </c>
      <c r="G26" s="124">
        <v>40</v>
      </c>
      <c r="H26" s="124">
        <v>50</v>
      </c>
      <c r="I26" s="124">
        <v>60</v>
      </c>
      <c r="J26" s="124">
        <v>70</v>
      </c>
      <c r="K26" s="124">
        <v>80</v>
      </c>
      <c r="L26" s="124">
        <v>90</v>
      </c>
      <c r="M26" s="128" t="s">
        <v>175</v>
      </c>
    </row>
    <row r="27" spans="2:13" x14ac:dyDescent="0.2">
      <c r="B27" s="41" t="s">
        <v>93</v>
      </c>
      <c r="C27" s="45">
        <v>6.2473008429049095</v>
      </c>
      <c r="D27" s="43"/>
      <c r="E27" s="43"/>
      <c r="F27" s="43"/>
      <c r="G27" s="43"/>
      <c r="H27" s="43"/>
      <c r="I27" s="43"/>
      <c r="J27" s="43"/>
      <c r="K27" s="43"/>
      <c r="L27" s="43"/>
      <c r="M27" s="6"/>
    </row>
    <row r="28" spans="2:13" x14ac:dyDescent="0.2">
      <c r="B28" s="41" t="s">
        <v>94</v>
      </c>
      <c r="C28" s="45">
        <v>5.36921094592301</v>
      </c>
      <c r="D28" s="43"/>
      <c r="E28" s="43"/>
      <c r="F28" s="43"/>
      <c r="G28" s="43"/>
      <c r="H28" s="43"/>
      <c r="I28" s="43"/>
      <c r="J28" s="43"/>
      <c r="K28" s="43"/>
      <c r="L28" s="43"/>
      <c r="M28" s="6"/>
    </row>
    <row r="29" spans="2:13" x14ac:dyDescent="0.2">
      <c r="B29" s="41" t="s">
        <v>95</v>
      </c>
      <c r="C29" s="45">
        <v>5.2960606582242677</v>
      </c>
      <c r="D29" s="43"/>
      <c r="E29" s="43"/>
      <c r="F29" s="43"/>
      <c r="G29" s="43"/>
      <c r="H29" s="43"/>
      <c r="I29" s="43"/>
      <c r="J29" s="43"/>
      <c r="K29" s="43"/>
      <c r="L29" s="43"/>
      <c r="M29" s="6"/>
    </row>
    <row r="30" spans="2:13" x14ac:dyDescent="0.2">
      <c r="B30" s="41" t="s">
        <v>96</v>
      </c>
      <c r="C30" s="45">
        <v>4.2837747865263962</v>
      </c>
      <c r="D30" s="43"/>
      <c r="E30" s="43"/>
      <c r="F30" s="43"/>
      <c r="G30" s="43"/>
      <c r="H30" s="43"/>
      <c r="I30" s="43"/>
      <c r="J30" s="43"/>
      <c r="K30" s="43"/>
      <c r="L30" s="43"/>
      <c r="M30" s="6"/>
    </row>
    <row r="31" spans="2:13" x14ac:dyDescent="0.2">
      <c r="B31" s="41" t="s">
        <v>97</v>
      </c>
      <c r="C31" s="45">
        <v>3.3159788504236953</v>
      </c>
      <c r="D31" s="43"/>
      <c r="E31" s="43"/>
      <c r="F31" s="43"/>
      <c r="G31" s="43"/>
      <c r="H31" s="43"/>
      <c r="I31" s="43"/>
      <c r="J31" s="43"/>
      <c r="K31" s="43"/>
      <c r="L31" s="43"/>
      <c r="M31" s="6"/>
    </row>
    <row r="32" spans="2:13" x14ac:dyDescent="0.2">
      <c r="B32" s="41" t="s">
        <v>98</v>
      </c>
      <c r="C32" s="45">
        <v>2.5563376636820041</v>
      </c>
      <c r="D32" s="43"/>
      <c r="E32" s="43"/>
      <c r="F32" s="43"/>
      <c r="G32" s="43"/>
      <c r="H32" s="43"/>
      <c r="I32" s="43"/>
      <c r="J32" s="43"/>
      <c r="K32" s="43"/>
      <c r="L32" s="43"/>
      <c r="M32" s="6"/>
    </row>
    <row r="33" spans="2:13" x14ac:dyDescent="0.2">
      <c r="B33" s="41" t="s">
        <v>99</v>
      </c>
      <c r="C33" s="45">
        <v>1.0564137454962617</v>
      </c>
      <c r="D33" s="43"/>
      <c r="E33" s="43"/>
      <c r="F33" s="43"/>
      <c r="G33" s="43"/>
      <c r="H33" s="43"/>
      <c r="I33" s="43"/>
      <c r="J33" s="43"/>
      <c r="K33" s="43"/>
      <c r="L33" s="43"/>
      <c r="M33" s="6"/>
    </row>
    <row r="34" spans="2:13" x14ac:dyDescent="0.2">
      <c r="B34" s="41" t="s">
        <v>100</v>
      </c>
      <c r="C34" s="45">
        <v>0.63869586927436905</v>
      </c>
      <c r="D34" s="43"/>
      <c r="E34" s="43"/>
      <c r="F34" s="43"/>
      <c r="G34" s="43"/>
      <c r="H34" s="43"/>
      <c r="I34" s="43"/>
      <c r="J34" s="43"/>
      <c r="K34" s="43"/>
      <c r="L34" s="43"/>
      <c r="M34" s="6"/>
    </row>
    <row r="35" spans="2:13" x14ac:dyDescent="0.2">
      <c r="B35" s="41" t="s">
        <v>101</v>
      </c>
      <c r="C35" s="45">
        <v>-3.4319726435896411E-2</v>
      </c>
      <c r="D35" s="43"/>
      <c r="E35" s="43"/>
      <c r="F35" s="43"/>
      <c r="G35" s="43"/>
      <c r="H35" s="43"/>
      <c r="I35" s="43"/>
      <c r="J35" s="43"/>
      <c r="K35" s="43"/>
      <c r="L35" s="43"/>
      <c r="M35" s="6"/>
    </row>
    <row r="36" spans="2:13" x14ac:dyDescent="0.2">
      <c r="B36" s="41" t="s">
        <v>102</v>
      </c>
      <c r="C36" s="45">
        <v>0.81282810628070545</v>
      </c>
      <c r="D36" s="43"/>
      <c r="E36" s="43"/>
      <c r="F36" s="43"/>
      <c r="G36" s="43"/>
      <c r="H36" s="43"/>
      <c r="I36" s="43"/>
      <c r="J36" s="43"/>
      <c r="K36" s="43"/>
      <c r="L36" s="43"/>
      <c r="M36" s="6"/>
    </row>
    <row r="37" spans="2:13" x14ac:dyDescent="0.2">
      <c r="B37" s="41" t="s">
        <v>103</v>
      </c>
      <c r="C37" s="45">
        <v>11.632960590556545</v>
      </c>
      <c r="D37" s="43"/>
      <c r="E37" s="43"/>
      <c r="F37" s="43"/>
      <c r="G37" s="43"/>
      <c r="H37" s="43"/>
      <c r="I37" s="43"/>
      <c r="J37" s="43"/>
      <c r="K37" s="43"/>
      <c r="L37" s="43"/>
      <c r="M37" s="6"/>
    </row>
    <row r="38" spans="2:13" x14ac:dyDescent="0.2">
      <c r="B38" s="41" t="s">
        <v>104</v>
      </c>
      <c r="C38" s="45">
        <v>2.9441301991600053</v>
      </c>
      <c r="D38" s="43"/>
      <c r="E38" s="43"/>
      <c r="F38" s="43"/>
      <c r="G38" s="43"/>
      <c r="H38" s="43"/>
      <c r="I38" s="43"/>
      <c r="J38" s="43"/>
      <c r="K38" s="43"/>
      <c r="L38" s="43"/>
      <c r="M38" s="6"/>
    </row>
    <row r="39" spans="2:13" x14ac:dyDescent="0.2">
      <c r="B39" s="41" t="s">
        <v>105</v>
      </c>
      <c r="C39" s="45">
        <v>3.0197947481115266</v>
      </c>
      <c r="D39" s="43"/>
      <c r="E39" s="43"/>
      <c r="F39" s="43"/>
      <c r="G39" s="43"/>
      <c r="H39" s="43"/>
      <c r="I39" s="43"/>
      <c r="J39" s="43"/>
      <c r="K39" s="43"/>
      <c r="L39" s="43"/>
      <c r="M39" s="6"/>
    </row>
    <row r="40" spans="2:13" x14ac:dyDescent="0.2">
      <c r="B40" s="41" t="s">
        <v>106</v>
      </c>
      <c r="C40" s="45">
        <v>1.9168671368157302</v>
      </c>
      <c r="D40" s="44"/>
      <c r="E40" s="44"/>
      <c r="F40" s="44"/>
      <c r="G40" s="44"/>
      <c r="H40" s="44"/>
      <c r="I40" s="44"/>
      <c r="J40" s="44"/>
      <c r="K40" s="44"/>
      <c r="L40" s="44"/>
      <c r="M40" s="46"/>
    </row>
    <row r="41" spans="2:13" x14ac:dyDescent="0.2">
      <c r="B41" s="41" t="s">
        <v>10</v>
      </c>
      <c r="C41" s="106">
        <v>1.9710204198252141</v>
      </c>
      <c r="D41" s="44">
        <v>-0.56174252861723772</v>
      </c>
      <c r="E41" s="44">
        <v>0.33498607776389244</v>
      </c>
      <c r="F41" s="44">
        <v>0.94427768922820032</v>
      </c>
      <c r="G41" s="44">
        <v>1.4788079618043635</v>
      </c>
      <c r="H41" s="44">
        <v>1.9710204198252141</v>
      </c>
      <c r="I41" s="44">
        <v>2.4379306851566165</v>
      </c>
      <c r="J41" s="44">
        <v>2.9514702869451117</v>
      </c>
      <c r="K41" s="44">
        <v>3.5463412887023411</v>
      </c>
      <c r="L41" s="44">
        <v>4.4215018048364989</v>
      </c>
      <c r="M41" s="46"/>
    </row>
    <row r="42" spans="2:13" x14ac:dyDescent="0.2">
      <c r="B42" s="41" t="s">
        <v>11</v>
      </c>
      <c r="C42" s="106">
        <v>0.88686291274838425</v>
      </c>
      <c r="D42" s="44">
        <v>-2.1331165057467931</v>
      </c>
      <c r="E42" s="44">
        <v>-1.0103874147191412</v>
      </c>
      <c r="F42" s="44">
        <v>-0.25073682647331269</v>
      </c>
      <c r="G42" s="44">
        <v>0.35224998398565388</v>
      </c>
      <c r="H42" s="44">
        <v>0.88686291274838425</v>
      </c>
      <c r="I42" s="44">
        <v>1.4524021346196367</v>
      </c>
      <c r="J42" s="44">
        <v>2.0693274331410056</v>
      </c>
      <c r="K42" s="44">
        <v>2.803421854541309</v>
      </c>
      <c r="L42" s="44">
        <v>3.7958658673591437</v>
      </c>
      <c r="M42" s="46"/>
    </row>
    <row r="43" spans="2:13" x14ac:dyDescent="0.2">
      <c r="B43" s="41" t="s">
        <v>12</v>
      </c>
      <c r="C43" s="106">
        <v>0.17066923613517226</v>
      </c>
      <c r="D43" s="44">
        <v>-3.32867685246931</v>
      </c>
      <c r="E43" s="44">
        <v>-1.9566673026792856</v>
      </c>
      <c r="F43" s="44">
        <v>-1.1170980294633743</v>
      </c>
      <c r="G43" s="44">
        <v>-0.43409406169982456</v>
      </c>
      <c r="H43" s="44">
        <v>0.17066923613517226</v>
      </c>
      <c r="I43" s="44">
        <v>0.78981281430774786</v>
      </c>
      <c r="J43" s="44">
        <v>1.4254933849158402</v>
      </c>
      <c r="K43" s="44">
        <v>2.2020105263008123</v>
      </c>
      <c r="L43" s="44">
        <v>3.3345173556102621</v>
      </c>
      <c r="M43" s="46"/>
    </row>
    <row r="44" spans="2:13" x14ac:dyDescent="0.2">
      <c r="B44" s="41" t="s">
        <v>13</v>
      </c>
      <c r="C44" s="106">
        <v>-0.3449002295921666</v>
      </c>
      <c r="D44" s="44">
        <v>-4.1626199453344732</v>
      </c>
      <c r="E44" s="44">
        <v>-2.6796268025783312</v>
      </c>
      <c r="F44" s="44">
        <v>-1.761126622021381</v>
      </c>
      <c r="G44" s="44">
        <v>-1.0152066542265989</v>
      </c>
      <c r="H44" s="44">
        <v>-0.3449002295921666</v>
      </c>
      <c r="I44" s="44">
        <v>0.32693921302817586</v>
      </c>
      <c r="J44" s="44">
        <v>1.022620083147602</v>
      </c>
      <c r="K44" s="44">
        <v>1.8249757328999392</v>
      </c>
      <c r="L44" s="44">
        <v>3.037941908505688</v>
      </c>
      <c r="M44" s="46"/>
    </row>
    <row r="45" spans="2:13" x14ac:dyDescent="0.2">
      <c r="B45" s="41" t="s">
        <v>14</v>
      </c>
      <c r="C45" s="106">
        <v>-0.28483833567360883</v>
      </c>
      <c r="D45" s="44">
        <v>-4.3056965285048152</v>
      </c>
      <c r="E45" s="44">
        <v>-2.7131551448107976</v>
      </c>
      <c r="F45" s="44">
        <v>-1.7530393274115954</v>
      </c>
      <c r="G45" s="44">
        <v>-1.0188048019477192</v>
      </c>
      <c r="H45" s="44">
        <v>-0.28483833567360883</v>
      </c>
      <c r="I45" s="44">
        <v>0.42926266724337014</v>
      </c>
      <c r="J45" s="44">
        <v>1.2496827509854047</v>
      </c>
      <c r="K45" s="44">
        <v>2.1713557072514114</v>
      </c>
      <c r="L45" s="44">
        <v>3.5739975428196269</v>
      </c>
      <c r="M45" s="46"/>
    </row>
    <row r="46" spans="2:13" ht="13.5" thickBot="1" x14ac:dyDescent="0.25">
      <c r="B46" s="42" t="s">
        <v>15</v>
      </c>
      <c r="C46" s="107">
        <v>-0.29227368280863186</v>
      </c>
      <c r="D46" s="47">
        <v>-4.4455495499613251</v>
      </c>
      <c r="E46" s="47">
        <v>-2.8701794415930215</v>
      </c>
      <c r="F46" s="47">
        <v>-1.8564471155553339</v>
      </c>
      <c r="G46" s="47">
        <v>-1.0550060028617414</v>
      </c>
      <c r="H46" s="47">
        <v>-0.29227368280863186</v>
      </c>
      <c r="I46" s="47">
        <v>0.5124582265493276</v>
      </c>
      <c r="J46" s="47">
        <v>1.3514000641710495</v>
      </c>
      <c r="K46" s="47">
        <v>2.4110020500335203</v>
      </c>
      <c r="L46" s="47">
        <v>3.9375410608089156</v>
      </c>
      <c r="M46" s="48">
        <v>0</v>
      </c>
    </row>
  </sheetData>
  <mergeCells count="1">
    <mergeCell ref="D25:L25"/>
  </mergeCells>
  <hyperlinks>
    <hyperlink ref="A1" location="Contents!A1" display="Contents!A1" xr:uid="{0FFB92A6-F0B0-4DAA-BDA1-49B537AB8182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CA269-3D87-437E-9F21-F62CA41043E5}">
  <sheetPr codeName="Sheet2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24"/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</row>
    <row r="2" spans="1:26" x14ac:dyDescent="0.25">
      <c r="A2" s="24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</row>
    <row r="3" spans="1:26" x14ac:dyDescent="0.25">
      <c r="A3" s="24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</row>
    <row r="4" spans="1:26" x14ac:dyDescent="0.25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</row>
    <row r="5" spans="1:26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</row>
    <row r="6" spans="1:26" x14ac:dyDescent="0.25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</row>
    <row r="7" spans="1:26" x14ac:dyDescent="0.25">
      <c r="A7" s="24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</row>
    <row r="8" spans="1:26" x14ac:dyDescent="0.25">
      <c r="A8" s="24"/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</row>
    <row r="9" spans="1:26" x14ac:dyDescent="0.25">
      <c r="A9" s="24"/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</row>
    <row r="10" spans="1:26" x14ac:dyDescent="0.25">
      <c r="A10" s="24"/>
      <c r="B10" s="24"/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</row>
    <row r="11" spans="1:26" x14ac:dyDescent="0.25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</row>
    <row r="12" spans="1:26" x14ac:dyDescent="0.25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</row>
    <row r="13" spans="1:26" x14ac:dyDescent="0.25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</row>
    <row r="14" spans="1:26" x14ac:dyDescent="0.25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</row>
    <row r="15" spans="1:26" x14ac:dyDescent="0.25">
      <c r="A15" s="24"/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</row>
    <row r="16" spans="1:26" x14ac:dyDescent="0.25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</row>
    <row r="17" spans="1:26" x14ac:dyDescent="0.25">
      <c r="A17" s="24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</row>
    <row r="18" spans="1:26" x14ac:dyDescent="0.25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</row>
    <row r="19" spans="1:26" x14ac:dyDescent="0.25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</row>
    <row r="20" spans="1:26" x14ac:dyDescent="0.25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</row>
    <row r="21" spans="1:26" x14ac:dyDescent="0.25">
      <c r="A21" s="24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</row>
    <row r="22" spans="1:26" x14ac:dyDescent="0.25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</row>
    <row r="23" spans="1:26" x14ac:dyDescent="0.25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</row>
    <row r="24" spans="1:26" x14ac:dyDescent="0.25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</row>
    <row r="25" spans="1:26" x14ac:dyDescent="0.25">
      <c r="A25" s="24"/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</row>
    <row r="26" spans="1:26" x14ac:dyDescent="0.25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</row>
    <row r="27" spans="1:26" x14ac:dyDescent="0.25">
      <c r="A27" s="24"/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</row>
    <row r="28" spans="1:26" x14ac:dyDescent="0.25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</row>
    <row r="29" spans="1:26" x14ac:dyDescent="0.25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</row>
    <row r="30" spans="1:26" x14ac:dyDescent="0.25">
      <c r="A30" s="24"/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</row>
    <row r="31" spans="1:26" x14ac:dyDescent="0.25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</row>
    <row r="32" spans="1:26" x14ac:dyDescent="0.25">
      <c r="A32" s="24"/>
      <c r="B32" s="24"/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</row>
    <row r="33" spans="1:26" x14ac:dyDescent="0.25">
      <c r="A33" s="24"/>
      <c r="B33" s="24"/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</row>
    <row r="34" spans="1:26" x14ac:dyDescent="0.25">
      <c r="A34" s="24"/>
      <c r="B34" s="24"/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</row>
    <row r="35" spans="1:26" x14ac:dyDescent="0.25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</row>
    <row r="36" spans="1:26" x14ac:dyDescent="0.25">
      <c r="A36" s="24"/>
      <c r="B36" s="24"/>
      <c r="C36" s="24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</row>
    <row r="37" spans="1:26" x14ac:dyDescent="0.25">
      <c r="A37" s="24"/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</row>
    <row r="38" spans="1:26" x14ac:dyDescent="0.25">
      <c r="A38" s="24"/>
      <c r="B38" s="24"/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</row>
    <row r="39" spans="1:26" x14ac:dyDescent="0.25">
      <c r="A39" s="24"/>
      <c r="B39" s="24"/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</row>
    <row r="40" spans="1:26" x14ac:dyDescent="0.25">
      <c r="A40" s="24"/>
      <c r="B40" s="24"/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</row>
    <row r="41" spans="1:26" x14ac:dyDescent="0.25">
      <c r="A41" s="24"/>
      <c r="B41" s="24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</row>
    <row r="42" spans="1:26" x14ac:dyDescent="0.25">
      <c r="A42" s="24"/>
      <c r="B42" s="24"/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</row>
    <row r="43" spans="1:26" x14ac:dyDescent="0.25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</row>
    <row r="44" spans="1:26" x14ac:dyDescent="0.25">
      <c r="A44" s="24"/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</row>
    <row r="45" spans="1:26" x14ac:dyDescent="0.25">
      <c r="A45" s="24"/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</row>
    <row r="46" spans="1:26" x14ac:dyDescent="0.25">
      <c r="A46" s="24"/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</row>
    <row r="47" spans="1:26" x14ac:dyDescent="0.25">
      <c r="A47" s="24"/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</row>
    <row r="48" spans="1:26" x14ac:dyDescent="0.25">
      <c r="A48" s="24"/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</row>
    <row r="49" spans="1:26" x14ac:dyDescent="0.25">
      <c r="A49" s="24"/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</row>
    <row r="50" spans="1:26" x14ac:dyDescent="0.25">
      <c r="A50" s="24"/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</row>
    <row r="51" spans="1:26" x14ac:dyDescent="0.25">
      <c r="A51" s="24"/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</row>
    <row r="52" spans="1:26" x14ac:dyDescent="0.25">
      <c r="A52" s="24"/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</row>
    <row r="53" spans="1:26" x14ac:dyDescent="0.25">
      <c r="A53" s="24"/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  <c r="Z53" s="24"/>
    </row>
    <row r="54" spans="1:26" x14ac:dyDescent="0.25">
      <c r="A54" s="24"/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</row>
    <row r="55" spans="1:26" x14ac:dyDescent="0.25">
      <c r="A55" s="24"/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/>
    </row>
    <row r="56" spans="1:26" x14ac:dyDescent="0.25">
      <c r="A56" s="24"/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</row>
    <row r="57" spans="1:26" x14ac:dyDescent="0.25">
      <c r="A57" s="24"/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</row>
    <row r="58" spans="1:26" x14ac:dyDescent="0.25">
      <c r="A58" s="24"/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</row>
    <row r="59" spans="1:26" x14ac:dyDescent="0.25">
      <c r="A59" s="24"/>
      <c r="B59" s="24"/>
      <c r="C59" s="24"/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</row>
    <row r="60" spans="1:26" x14ac:dyDescent="0.25">
      <c r="A60" s="24"/>
      <c r="B60" s="24"/>
      <c r="C60" s="24"/>
      <c r="D60" s="24"/>
      <c r="E60" s="24"/>
      <c r="F60" s="24"/>
      <c r="G60" s="24"/>
      <c r="H60" s="24"/>
      <c r="I60" s="24"/>
      <c r="J60" s="24"/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/>
    </row>
    <row r="61" spans="1:26" x14ac:dyDescent="0.25">
      <c r="A61" s="24"/>
      <c r="B61" s="24"/>
      <c r="C61" s="24"/>
      <c r="D61" s="24"/>
      <c r="E61" s="24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  <c r="V61" s="24"/>
      <c r="W61" s="24"/>
      <c r="X61" s="24"/>
      <c r="Y61" s="24"/>
      <c r="Z61" s="24"/>
    </row>
    <row r="62" spans="1:26" x14ac:dyDescent="0.25">
      <c r="A62" s="24"/>
      <c r="B62" s="24"/>
      <c r="C62" s="24"/>
      <c r="D62" s="24"/>
      <c r="E62" s="24"/>
      <c r="F62" s="24"/>
      <c r="G62" s="24"/>
      <c r="H62" s="24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</row>
    <row r="63" spans="1:26" x14ac:dyDescent="0.25">
      <c r="A63" s="24"/>
      <c r="B63" s="24"/>
      <c r="C63" s="24"/>
      <c r="D63" s="24"/>
      <c r="E63" s="24"/>
      <c r="F63" s="24"/>
      <c r="G63" s="24"/>
      <c r="H63" s="24"/>
      <c r="I63" s="24"/>
      <c r="J63" s="24"/>
      <c r="K63" s="24"/>
      <c r="L63" s="24"/>
      <c r="M63" s="24"/>
      <c r="N63" s="24"/>
      <c r="O63" s="24"/>
      <c r="P63" s="24"/>
      <c r="Q63" s="24"/>
      <c r="R63" s="24"/>
      <c r="S63" s="24"/>
      <c r="T63" s="24"/>
      <c r="U63" s="24"/>
      <c r="V63" s="24"/>
      <c r="W63" s="24"/>
      <c r="X63" s="24"/>
      <c r="Y63" s="24"/>
      <c r="Z63" s="24"/>
    </row>
    <row r="64" spans="1:26" x14ac:dyDescent="0.25">
      <c r="A64" s="24"/>
      <c r="B64" s="24"/>
      <c r="C64" s="24"/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</row>
    <row r="65" spans="1:26" x14ac:dyDescent="0.25">
      <c r="A65" s="24"/>
      <c r="B65" s="24"/>
      <c r="C65" s="24"/>
      <c r="D65" s="24"/>
      <c r="E65" s="24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/>
    </row>
    <row r="66" spans="1:26" x14ac:dyDescent="0.25">
      <c r="A66" s="24"/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</row>
    <row r="67" spans="1:26" x14ac:dyDescent="0.25">
      <c r="A67" s="24"/>
      <c r="B67" s="24"/>
      <c r="C67" s="24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</row>
    <row r="68" spans="1:26" x14ac:dyDescent="0.25">
      <c r="A68" s="24"/>
      <c r="B68" s="24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</row>
    <row r="69" spans="1:26" x14ac:dyDescent="0.25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  <c r="R69" s="24"/>
      <c r="S69" s="24"/>
      <c r="T69" s="24"/>
      <c r="U69" s="24"/>
      <c r="V69" s="24"/>
      <c r="W69" s="24"/>
      <c r="X69" s="24"/>
      <c r="Y69" s="24"/>
      <c r="Z69" s="24"/>
    </row>
    <row r="70" spans="1:26" x14ac:dyDescent="0.25">
      <c r="A70" s="24"/>
      <c r="B70" s="24"/>
      <c r="C70" s="24"/>
      <c r="D70" s="24"/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/>
    </row>
    <row r="71" spans="1:26" x14ac:dyDescent="0.25">
      <c r="A71" s="24"/>
      <c r="B71" s="24"/>
      <c r="C71" s="24"/>
      <c r="D71" s="24"/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  <c r="V71" s="24"/>
      <c r="W71" s="24"/>
      <c r="X71" s="24"/>
      <c r="Y71" s="24"/>
      <c r="Z71" s="24"/>
    </row>
    <row r="72" spans="1:26" x14ac:dyDescent="0.25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</row>
    <row r="73" spans="1:26" x14ac:dyDescent="0.25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  <c r="X73" s="24"/>
      <c r="Y73" s="24"/>
      <c r="Z73" s="24"/>
    </row>
    <row r="74" spans="1:26" x14ac:dyDescent="0.25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</row>
    <row r="75" spans="1:26" x14ac:dyDescent="0.25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</row>
    <row r="76" spans="1:26" x14ac:dyDescent="0.25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  <c r="X76" s="24"/>
      <c r="Y76" s="24"/>
      <c r="Z76" s="24"/>
    </row>
    <row r="77" spans="1:26" x14ac:dyDescent="0.25">
      <c r="A77" s="24"/>
      <c r="B77" s="24"/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</row>
    <row r="78" spans="1:26" x14ac:dyDescent="0.25">
      <c r="A78" s="24"/>
      <c r="B78" s="24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24"/>
      <c r="S78" s="24"/>
      <c r="T78" s="24"/>
      <c r="U78" s="24"/>
      <c r="V78" s="24"/>
      <c r="W78" s="24"/>
      <c r="X78" s="24"/>
      <c r="Y78" s="24"/>
      <c r="Z78" s="24"/>
    </row>
    <row r="79" spans="1:26" x14ac:dyDescent="0.25">
      <c r="A79" s="24"/>
      <c r="B79" s="24"/>
      <c r="C79" s="24"/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</row>
    <row r="80" spans="1:26" x14ac:dyDescent="0.25">
      <c r="A80" s="24"/>
      <c r="B80" s="24"/>
      <c r="C80" s="24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</row>
    <row r="81" spans="1:26" x14ac:dyDescent="0.25">
      <c r="A81" s="24"/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  <c r="N81" s="24"/>
      <c r="O81" s="24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</row>
    <row r="82" spans="1:26" x14ac:dyDescent="0.25">
      <c r="A82" s="24"/>
      <c r="B82" s="24"/>
      <c r="C82" s="24"/>
      <c r="D82" s="24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  <c r="U82" s="24"/>
      <c r="V82" s="24"/>
      <c r="W82" s="24"/>
      <c r="X82" s="24"/>
      <c r="Y82" s="24"/>
      <c r="Z82" s="24"/>
    </row>
    <row r="83" spans="1:26" x14ac:dyDescent="0.25">
      <c r="A83" s="24"/>
      <c r="B83" s="24"/>
      <c r="C83" s="24"/>
      <c r="D83" s="24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  <c r="U83" s="24"/>
      <c r="V83" s="24"/>
      <c r="W83" s="24"/>
      <c r="X83" s="24"/>
      <c r="Y83" s="24"/>
      <c r="Z83" s="24"/>
    </row>
    <row r="84" spans="1:26" x14ac:dyDescent="0.25">
      <c r="A84" s="24"/>
      <c r="B84" s="24"/>
      <c r="C84" s="24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4"/>
      <c r="V84" s="24"/>
      <c r="W84" s="24"/>
      <c r="X84" s="24"/>
      <c r="Y84" s="24"/>
      <c r="Z84" s="24"/>
    </row>
    <row r="85" spans="1:26" x14ac:dyDescent="0.25">
      <c r="A85" s="24"/>
      <c r="B85" s="24"/>
      <c r="C85" s="24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</row>
    <row r="86" spans="1:26" x14ac:dyDescent="0.25">
      <c r="A86" s="24"/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</row>
    <row r="87" spans="1:26" x14ac:dyDescent="0.25">
      <c r="A87" s="24"/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</row>
    <row r="88" spans="1:26" x14ac:dyDescent="0.25">
      <c r="A88" s="24"/>
      <c r="B88" s="24"/>
      <c r="C88" s="24"/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</row>
    <row r="89" spans="1:26" x14ac:dyDescent="0.25">
      <c r="A89" s="24"/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</row>
    <row r="90" spans="1:26" x14ac:dyDescent="0.25">
      <c r="A90" s="24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</row>
    <row r="91" spans="1:26" x14ac:dyDescent="0.25">
      <c r="A91" s="24"/>
      <c r="B91" s="24"/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</row>
    <row r="92" spans="1:26" x14ac:dyDescent="0.25">
      <c r="A92" s="2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</row>
    <row r="93" spans="1:26" x14ac:dyDescent="0.25">
      <c r="A93" s="24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</row>
    <row r="94" spans="1:26" x14ac:dyDescent="0.25">
      <c r="A94" s="24"/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</row>
    <row r="95" spans="1:26" x14ac:dyDescent="0.25">
      <c r="A95" s="24"/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</row>
    <row r="96" spans="1:26" x14ac:dyDescent="0.25">
      <c r="A96" s="24"/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</row>
    <row r="97" spans="1:26" x14ac:dyDescent="0.25">
      <c r="A97" s="24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</row>
    <row r="98" spans="1:26" x14ac:dyDescent="0.25">
      <c r="A98" s="24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</row>
    <row r="99" spans="1:26" x14ac:dyDescent="0.25">
      <c r="A99" s="24"/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</row>
    <row r="100" spans="1:26" x14ac:dyDescent="0.25">
      <c r="A100" s="24"/>
      <c r="B100" s="24"/>
      <c r="C100" s="24"/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5077-8364-4287-92A9-B82F33609627}">
  <sheetPr codeName="Sheet5"/>
  <dimension ref="A1:H31"/>
  <sheetViews>
    <sheetView showGridLines="0" workbookViewId="0"/>
  </sheetViews>
  <sheetFormatPr defaultColWidth="8.88671875" defaultRowHeight="12.75" x14ac:dyDescent="0.2"/>
  <cols>
    <col min="1" max="1" width="8.88671875" style="10"/>
    <col min="2" max="2" width="27.21875" style="10" customWidth="1"/>
    <col min="3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169</v>
      </c>
    </row>
    <row r="24" spans="2:8" ht="13.5" thickBot="1" x14ac:dyDescent="0.25"/>
    <row r="25" spans="2:8" ht="13.5" thickBot="1" x14ac:dyDescent="0.25">
      <c r="B25" s="50"/>
      <c r="C25" s="51" t="s">
        <v>10</v>
      </c>
      <c r="D25" s="51" t="s">
        <v>11</v>
      </c>
      <c r="E25" s="51" t="s">
        <v>12</v>
      </c>
      <c r="F25" s="51" t="s">
        <v>13</v>
      </c>
      <c r="G25" s="51" t="s">
        <v>14</v>
      </c>
      <c r="H25" s="52" t="s">
        <v>15</v>
      </c>
    </row>
    <row r="26" spans="2:8" x14ac:dyDescent="0.2">
      <c r="B26" s="53" t="s">
        <v>16</v>
      </c>
      <c r="C26" s="74">
        <v>23.081213519388957</v>
      </c>
      <c r="D26" s="74">
        <v>41.658565637772057</v>
      </c>
      <c r="E26" s="74">
        <v>43.935913592794066</v>
      </c>
      <c r="F26" s="74">
        <v>46.984549577649162</v>
      </c>
      <c r="G26" s="74">
        <v>48.540224200361131</v>
      </c>
      <c r="H26" s="75">
        <v>47.001903842449657</v>
      </c>
    </row>
    <row r="27" spans="2:8" x14ac:dyDescent="0.2">
      <c r="B27" s="49" t="s">
        <v>17</v>
      </c>
      <c r="C27" s="76">
        <v>1.9192141559591822</v>
      </c>
      <c r="D27" s="76">
        <v>17.914461066687334</v>
      </c>
      <c r="E27" s="76">
        <v>23.446870805761908</v>
      </c>
      <c r="F27" s="76">
        <v>25.879466762051223</v>
      </c>
      <c r="G27" s="76">
        <v>27.29810504842985</v>
      </c>
      <c r="H27" s="77">
        <v>24.594421305424987</v>
      </c>
    </row>
    <row r="28" spans="2:8" x14ac:dyDescent="0.2">
      <c r="B28" s="49" t="s">
        <v>18</v>
      </c>
      <c r="C28" s="76">
        <v>-1.2714855769744839</v>
      </c>
      <c r="D28" s="76">
        <v>-24.728339334085913</v>
      </c>
      <c r="E28" s="76">
        <v>-35.001291763000374</v>
      </c>
      <c r="F28" s="76">
        <v>-39.439873667567717</v>
      </c>
      <c r="G28" s="76">
        <v>-40.111019578522594</v>
      </c>
      <c r="H28" s="77">
        <v>-41.538204246586311</v>
      </c>
    </row>
    <row r="29" spans="2:8" x14ac:dyDescent="0.2">
      <c r="B29" s="49" t="s">
        <v>19</v>
      </c>
      <c r="C29" s="76">
        <v>-4.1440854983113908</v>
      </c>
      <c r="D29" s="76">
        <v>-5.8756504682186588</v>
      </c>
      <c r="E29" s="76">
        <v>-4.7516392405572958</v>
      </c>
      <c r="F29" s="76">
        <v>-2.0044409804329248</v>
      </c>
      <c r="G29" s="76">
        <v>1.9005184950320739</v>
      </c>
      <c r="H29" s="77">
        <v>5.8581816092094599</v>
      </c>
    </row>
    <row r="30" spans="2:8" x14ac:dyDescent="0.2">
      <c r="B30" s="49" t="s">
        <v>20</v>
      </c>
      <c r="C30" s="76">
        <v>19.584856600062267</v>
      </c>
      <c r="D30" s="76">
        <v>28.969036902154826</v>
      </c>
      <c r="E30" s="76">
        <v>27.629853394998307</v>
      </c>
      <c r="F30" s="76">
        <v>31.419701691699757</v>
      </c>
      <c r="G30" s="76">
        <v>37.627828165300443</v>
      </c>
      <c r="H30" s="77">
        <v>35.9163025104978</v>
      </c>
    </row>
    <row r="31" spans="2:8" ht="13.5" thickBot="1" x14ac:dyDescent="0.25">
      <c r="B31" s="56" t="s">
        <v>21</v>
      </c>
      <c r="C31" s="78">
        <v>18.733349250086967</v>
      </c>
      <c r="D31" s="78">
        <v>11.244206477986028</v>
      </c>
      <c r="E31" s="78">
        <v>4.6040887081826352</v>
      </c>
      <c r="F31" s="78">
        <v>6.3018106332322859</v>
      </c>
      <c r="G31" s="78">
        <v>11.44573914281667</v>
      </c>
      <c r="H31" s="79">
        <v>12.810239479438817</v>
      </c>
    </row>
  </sheetData>
  <hyperlinks>
    <hyperlink ref="A1" location="Contents!A1" display="Contents!A1" xr:uid="{27C52224-15C3-4A0C-9061-628DEBF759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02A0B-FDEE-4364-B7C9-8B166E67AD51}">
  <sheetPr codeName="Sheet6"/>
  <dimension ref="A1:F61"/>
  <sheetViews>
    <sheetView showGridLines="0" workbookViewId="0"/>
  </sheetViews>
  <sheetFormatPr defaultColWidth="8.88671875" defaultRowHeight="12.75" x14ac:dyDescent="0.2"/>
  <cols>
    <col min="1" max="1" width="8.88671875" style="10"/>
    <col min="2" max="2" width="13.5546875" style="10" customWidth="1"/>
    <col min="3" max="3" width="17" style="10" bestFit="1" customWidth="1"/>
    <col min="4" max="5" width="30.109375" style="10" bestFit="1" customWidth="1"/>
    <col min="6" max="6" width="18.5546875" style="10" bestFit="1" customWidth="1"/>
    <col min="7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0</v>
      </c>
    </row>
    <row r="22" spans="2:6" ht="16.5" thickBot="1" x14ac:dyDescent="0.3">
      <c r="C22" s="40"/>
      <c r="D22" s="40"/>
      <c r="E22" s="40"/>
      <c r="F22" s="31"/>
    </row>
    <row r="23" spans="2:6" ht="13.5" thickBot="1" x14ac:dyDescent="0.25">
      <c r="B23" s="129" t="s">
        <v>22</v>
      </c>
      <c r="C23" s="130" t="s">
        <v>23</v>
      </c>
      <c r="D23" s="130" t="s">
        <v>24</v>
      </c>
      <c r="E23" s="131" t="s">
        <v>25</v>
      </c>
    </row>
    <row r="24" spans="2:6" x14ac:dyDescent="0.2">
      <c r="B24" s="53">
        <v>2024</v>
      </c>
      <c r="C24" s="80">
        <v>0.75176813510449136</v>
      </c>
      <c r="D24" s="80">
        <v>1.1014915809458126</v>
      </c>
      <c r="E24" s="81">
        <v>1.1220105048891149</v>
      </c>
    </row>
    <row r="25" spans="2:6" x14ac:dyDescent="0.2">
      <c r="B25" s="49">
        <v>2025</v>
      </c>
      <c r="C25" s="80">
        <v>1.8544034102580431</v>
      </c>
      <c r="D25" s="80">
        <v>1.530019560192164</v>
      </c>
      <c r="E25" s="81">
        <v>1.9865374533259539</v>
      </c>
    </row>
    <row r="26" spans="2:6" x14ac:dyDescent="0.2">
      <c r="B26" s="49">
        <v>2026</v>
      </c>
      <c r="C26" s="80">
        <v>2.0131141070459879</v>
      </c>
      <c r="D26" s="80">
        <v>1.8329073734914436</v>
      </c>
      <c r="E26" s="81">
        <v>1.8232563655950607</v>
      </c>
    </row>
    <row r="27" spans="2:6" x14ac:dyDescent="0.2">
      <c r="B27" s="49">
        <v>2027</v>
      </c>
      <c r="C27" s="80">
        <v>1.827325936896429</v>
      </c>
      <c r="D27" s="80">
        <v>1.869898088885158</v>
      </c>
      <c r="E27" s="81">
        <v>1.5487861765633326</v>
      </c>
    </row>
    <row r="28" spans="2:6" x14ac:dyDescent="0.2">
      <c r="B28" s="49">
        <v>2028</v>
      </c>
      <c r="C28" s="80">
        <v>1.6991350991837351</v>
      </c>
      <c r="D28" s="80">
        <v>1.6743885722689145</v>
      </c>
      <c r="E28" s="81">
        <v>1.5245848476681978</v>
      </c>
    </row>
    <row r="29" spans="2:6" ht="13.5" thickBot="1" x14ac:dyDescent="0.25">
      <c r="B29" s="56">
        <v>2029</v>
      </c>
      <c r="C29" s="82"/>
      <c r="D29" s="82">
        <v>1.6722571652347362</v>
      </c>
      <c r="E29" s="83">
        <v>1.5708703080270503</v>
      </c>
    </row>
    <row r="31" spans="2:6" ht="13.5" thickBot="1" x14ac:dyDescent="0.25"/>
    <row r="32" spans="2:6" ht="13.5" thickBot="1" x14ac:dyDescent="0.25">
      <c r="B32" s="132" t="s">
        <v>26</v>
      </c>
      <c r="C32" s="133" t="s">
        <v>23</v>
      </c>
      <c r="D32" s="133" t="s">
        <v>24</v>
      </c>
      <c r="E32" s="134" t="s">
        <v>25</v>
      </c>
    </row>
    <row r="33" spans="2:5" x14ac:dyDescent="0.2">
      <c r="B33" s="58" t="s">
        <v>27</v>
      </c>
      <c r="C33" s="54">
        <v>0.65139790799999997</v>
      </c>
      <c r="D33" s="54">
        <v>0.65139790799999997</v>
      </c>
      <c r="E33" s="55">
        <v>0.65139790799999997</v>
      </c>
    </row>
    <row r="34" spans="2:5" x14ac:dyDescent="0.2">
      <c r="B34" s="59" t="s">
        <v>28</v>
      </c>
      <c r="C34" s="54">
        <v>0.36125748800000002</v>
      </c>
      <c r="D34" s="54">
        <v>0.36125748800000002</v>
      </c>
      <c r="E34" s="55">
        <v>0.36125748800000002</v>
      </c>
    </row>
    <row r="35" spans="2:5" x14ac:dyDescent="0.2">
      <c r="B35" s="59" t="s">
        <v>29</v>
      </c>
      <c r="C35" s="54">
        <v>-7.3705953000000005E-2</v>
      </c>
      <c r="D35" s="54">
        <v>5.1568900000000001E-2</v>
      </c>
      <c r="E35" s="55">
        <v>5.1568900000000001E-2</v>
      </c>
    </row>
    <row r="36" spans="2:5" x14ac:dyDescent="0.2">
      <c r="B36" s="59" t="s">
        <v>30</v>
      </c>
      <c r="C36" s="54">
        <v>-0.46472291399999999</v>
      </c>
      <c r="D36" s="54">
        <v>-0.16541980000000001</v>
      </c>
      <c r="E36" s="55">
        <v>-0.16541980000000001</v>
      </c>
    </row>
    <row r="37" spans="2:5" x14ac:dyDescent="0.2">
      <c r="B37" s="59" t="s">
        <v>31</v>
      </c>
      <c r="C37" s="80">
        <v>-0.68047165899999995</v>
      </c>
      <c r="D37" s="54">
        <v>-0.18231510000000001</v>
      </c>
      <c r="E37" s="55">
        <v>-0.18231510000000001</v>
      </c>
    </row>
    <row r="38" spans="2:5" x14ac:dyDescent="0.2">
      <c r="B38" s="59" t="s">
        <v>32</v>
      </c>
      <c r="C38" s="80">
        <v>-0.77842236600000003</v>
      </c>
      <c r="D38" s="54">
        <v>-0.19414568400000001</v>
      </c>
      <c r="E38" s="55">
        <v>-0.19414568400000001</v>
      </c>
    </row>
    <row r="39" spans="2:5" x14ac:dyDescent="0.2">
      <c r="B39" s="59" t="s">
        <v>33</v>
      </c>
      <c r="C39" s="80">
        <v>-0.78246377499999997</v>
      </c>
      <c r="D39" s="80">
        <v>-0.30704398799999999</v>
      </c>
      <c r="E39" s="81">
        <v>-0.30704398799999999</v>
      </c>
    </row>
    <row r="40" spans="2:5" x14ac:dyDescent="0.2">
      <c r="B40" s="59" t="s">
        <v>34</v>
      </c>
      <c r="C40" s="80">
        <v>-0.75536912099999998</v>
      </c>
      <c r="D40" s="80">
        <v>-0.37492166900000001</v>
      </c>
      <c r="E40" s="81">
        <v>-0.29163809600000001</v>
      </c>
    </row>
    <row r="41" spans="2:5" x14ac:dyDescent="0.2">
      <c r="B41" s="59" t="s">
        <v>35</v>
      </c>
      <c r="C41" s="80">
        <v>-0.71782191100000003</v>
      </c>
      <c r="D41" s="80">
        <v>-0.429588633</v>
      </c>
      <c r="E41" s="81">
        <v>-0.155345183</v>
      </c>
    </row>
    <row r="42" spans="2:5" x14ac:dyDescent="0.2">
      <c r="B42" s="59" t="s">
        <v>36</v>
      </c>
      <c r="C42" s="80">
        <v>-0.67684618799999996</v>
      </c>
      <c r="D42" s="80">
        <v>-0.45013349800000002</v>
      </c>
      <c r="E42" s="81">
        <v>1.4199603999999999E-2</v>
      </c>
    </row>
    <row r="43" spans="2:5" x14ac:dyDescent="0.2">
      <c r="B43" s="59" t="s">
        <v>37</v>
      </c>
      <c r="C43" s="80">
        <v>-0.594117797</v>
      </c>
      <c r="D43" s="80">
        <v>-0.43091623000000001</v>
      </c>
      <c r="E43" s="81">
        <v>0.209404648</v>
      </c>
    </row>
    <row r="44" spans="2:5" x14ac:dyDescent="0.2">
      <c r="B44" s="59" t="s">
        <v>38</v>
      </c>
      <c r="C44" s="80">
        <v>-0.49003325399999997</v>
      </c>
      <c r="D44" s="80">
        <v>-0.375090533</v>
      </c>
      <c r="E44" s="81">
        <v>0.340456592</v>
      </c>
    </row>
    <row r="45" spans="2:5" x14ac:dyDescent="0.2">
      <c r="B45" s="59" t="s">
        <v>39</v>
      </c>
      <c r="C45" s="80">
        <v>-0.36947659300000002</v>
      </c>
      <c r="D45" s="80">
        <v>-0.31581796499999998</v>
      </c>
      <c r="E45" s="81">
        <v>0.41512473900000002</v>
      </c>
    </row>
    <row r="46" spans="2:5" x14ac:dyDescent="0.2">
      <c r="B46" s="59" t="s">
        <v>40</v>
      </c>
      <c r="C46" s="80">
        <v>-0.27261943900000002</v>
      </c>
      <c r="D46" s="80">
        <v>-0.247715355</v>
      </c>
      <c r="E46" s="81">
        <v>0.41532680500000002</v>
      </c>
    </row>
    <row r="47" spans="2:5" x14ac:dyDescent="0.2">
      <c r="B47" s="59" t="s">
        <v>41</v>
      </c>
      <c r="C47" s="80">
        <v>-0.19991351099999999</v>
      </c>
      <c r="D47" s="80">
        <v>-0.18291244200000001</v>
      </c>
      <c r="E47" s="81">
        <v>0.37959527799999998</v>
      </c>
    </row>
    <row r="48" spans="2:5" x14ac:dyDescent="0.2">
      <c r="B48" s="59" t="s">
        <v>42</v>
      </c>
      <c r="C48" s="80">
        <v>-0.14276148999999999</v>
      </c>
      <c r="D48" s="80">
        <v>-0.11622168099999999</v>
      </c>
      <c r="E48" s="81">
        <v>0.337946513</v>
      </c>
    </row>
    <row r="49" spans="2:5" x14ac:dyDescent="0.2">
      <c r="B49" s="59" t="s">
        <v>43</v>
      </c>
      <c r="C49" s="80">
        <v>-0.103183945</v>
      </c>
      <c r="D49" s="80">
        <v>-7.2316187000000004E-2</v>
      </c>
      <c r="E49" s="81">
        <v>0.30537372800000001</v>
      </c>
    </row>
    <row r="50" spans="2:5" x14ac:dyDescent="0.2">
      <c r="B50" s="59" t="s">
        <v>44</v>
      </c>
      <c r="C50" s="80">
        <v>-7.9122657999999998E-2</v>
      </c>
      <c r="D50" s="80">
        <v>-4.0379865000000001E-2</v>
      </c>
      <c r="E50" s="81">
        <v>0.27238110999999998</v>
      </c>
    </row>
    <row r="51" spans="2:5" x14ac:dyDescent="0.2">
      <c r="B51" s="59" t="s">
        <v>45</v>
      </c>
      <c r="C51" s="80">
        <v>-5.2212218999999997E-2</v>
      </c>
      <c r="D51" s="80">
        <v>-2.1929715999999995E-2</v>
      </c>
      <c r="E51" s="81">
        <v>0.24012241500000001</v>
      </c>
    </row>
    <row r="52" spans="2:5" x14ac:dyDescent="0.2">
      <c r="B52" s="59" t="s">
        <v>46</v>
      </c>
      <c r="C52" s="80">
        <v>-3.527647099999999E-2</v>
      </c>
      <c r="D52" s="80">
        <v>-4.4077103999999997E-3</v>
      </c>
      <c r="E52" s="81">
        <v>0.21110783299999999</v>
      </c>
    </row>
    <row r="53" spans="2:5" x14ac:dyDescent="0.2">
      <c r="B53" s="59" t="s">
        <v>47</v>
      </c>
      <c r="C53" s="80">
        <v>-2.8694053000000001E-2</v>
      </c>
      <c r="D53" s="80">
        <v>-3.0754745999999998E-4</v>
      </c>
      <c r="E53" s="81">
        <v>0.176767008</v>
      </c>
    </row>
    <row r="54" spans="2:5" x14ac:dyDescent="0.2">
      <c r="B54" s="59" t="s">
        <v>48</v>
      </c>
      <c r="C54" s="80">
        <v>-1.714837E-2</v>
      </c>
      <c r="D54" s="80">
        <v>-3.0754745999999998E-4</v>
      </c>
      <c r="E54" s="81">
        <v>0.148379556</v>
      </c>
    </row>
    <row r="55" spans="2:5" x14ac:dyDescent="0.2">
      <c r="B55" s="59" t="s">
        <v>49</v>
      </c>
      <c r="C55" s="80">
        <v>-7.1194500999999999E-3</v>
      </c>
      <c r="D55" s="80">
        <v>-3.0754745999999998E-4</v>
      </c>
      <c r="E55" s="81">
        <v>0.12155719800000001</v>
      </c>
    </row>
    <row r="56" spans="2:5" x14ac:dyDescent="0.2">
      <c r="B56" s="59" t="s">
        <v>50</v>
      </c>
      <c r="C56" s="80">
        <v>8.6860428999999996E-3</v>
      </c>
      <c r="D56" s="80">
        <v>-3.0754745999999998E-4</v>
      </c>
      <c r="E56" s="81">
        <v>9.1244407999999999E-2</v>
      </c>
    </row>
    <row r="57" spans="2:5" x14ac:dyDescent="0.2">
      <c r="B57" s="59" t="s">
        <v>51</v>
      </c>
      <c r="C57" s="80">
        <v>-9.8693086000000005E-4</v>
      </c>
      <c r="D57" s="80">
        <v>-3.0754745999999998E-4</v>
      </c>
      <c r="E57" s="81">
        <v>5.6382195000000003E-2</v>
      </c>
    </row>
    <row r="58" spans="2:5" x14ac:dyDescent="0.2">
      <c r="B58" s="59" t="s">
        <v>52</v>
      </c>
      <c r="C58" s="54"/>
      <c r="D58" s="80">
        <v>-3.0754745999999998E-4</v>
      </c>
      <c r="E58" s="81">
        <v>1.5953134000000001E-2</v>
      </c>
    </row>
    <row r="59" spans="2:5" x14ac:dyDescent="0.2">
      <c r="B59" s="59" t="s">
        <v>53</v>
      </c>
      <c r="C59" s="54"/>
      <c r="D59" s="80">
        <v>-3.0754745999999998E-4</v>
      </c>
      <c r="E59" s="81">
        <v>4.9976024000000004E-3</v>
      </c>
    </row>
    <row r="60" spans="2:5" x14ac:dyDescent="0.2">
      <c r="B60" s="59" t="s">
        <v>54</v>
      </c>
      <c r="C60" s="54"/>
      <c r="D60" s="80">
        <v>-3.0754745999999998E-4</v>
      </c>
      <c r="E60" s="81">
        <v>1.8473950999999999E-5</v>
      </c>
    </row>
    <row r="61" spans="2:5" ht="13.5" thickBot="1" x14ac:dyDescent="0.25">
      <c r="B61" s="60" t="s">
        <v>55</v>
      </c>
      <c r="C61" s="57"/>
      <c r="D61" s="82">
        <v>-3.0754745999999998E-4</v>
      </c>
      <c r="E61" s="83">
        <v>1.8473950999999999E-5</v>
      </c>
    </row>
  </sheetData>
  <hyperlinks>
    <hyperlink ref="A1" location="Contents!A1" display="Contents!A1" xr:uid="{FC8C077D-4B0B-4670-AA16-023AE64F4552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7C324-A75C-4EE8-8006-0ED8085983D0}">
  <sheetPr codeName="Sheet7"/>
  <dimension ref="A1:H30"/>
  <sheetViews>
    <sheetView showGridLines="0" workbookViewId="0"/>
  </sheetViews>
  <sheetFormatPr defaultColWidth="8.88671875" defaultRowHeight="12.75" x14ac:dyDescent="0.2"/>
  <cols>
    <col min="1" max="1" width="8.88671875" style="10"/>
    <col min="2" max="2" width="20.109375" style="10" customWidth="1"/>
    <col min="3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A2" s="31"/>
      <c r="B2" s="73" t="s">
        <v>1</v>
      </c>
    </row>
    <row r="3" spans="1:2" x14ac:dyDescent="0.2">
      <c r="A3" s="31"/>
      <c r="B3" s="31"/>
    </row>
    <row r="23" spans="2:8" ht="13.5" thickBot="1" x14ac:dyDescent="0.25"/>
    <row r="24" spans="2:8" ht="13.5" thickBot="1" x14ac:dyDescent="0.25">
      <c r="B24" s="1"/>
      <c r="C24" s="2" t="s">
        <v>10</v>
      </c>
      <c r="D24" s="2" t="s">
        <v>11</v>
      </c>
      <c r="E24" s="2" t="s">
        <v>56</v>
      </c>
      <c r="F24" s="2" t="s">
        <v>13</v>
      </c>
      <c r="G24" s="2" t="s">
        <v>14</v>
      </c>
      <c r="H24" s="3" t="s">
        <v>15</v>
      </c>
    </row>
    <row r="25" spans="2:8" x14ac:dyDescent="0.2">
      <c r="B25" s="4" t="s">
        <v>57</v>
      </c>
      <c r="C25" s="84">
        <v>-9.3942734427773344E-2</v>
      </c>
      <c r="D25" s="84">
        <v>-0.23217860451197514</v>
      </c>
      <c r="E25" s="84">
        <v>-0.38680973158277654</v>
      </c>
      <c r="F25" s="84">
        <v>-0.60042963481260614</v>
      </c>
      <c r="G25" s="84">
        <v>-0.77712466362581889</v>
      </c>
      <c r="H25" s="85">
        <v>-0.89966167853740586</v>
      </c>
    </row>
    <row r="26" spans="2:8" x14ac:dyDescent="0.2">
      <c r="B26" s="4" t="s">
        <v>58</v>
      </c>
      <c r="C26" s="84">
        <v>0.32887636172408385</v>
      </c>
      <c r="D26" s="84">
        <v>0.73236087916053272</v>
      </c>
      <c r="E26" s="84">
        <v>0.71784720526140755</v>
      </c>
      <c r="F26" s="84">
        <v>0.75759174791354567</v>
      </c>
      <c r="G26" s="84">
        <v>0.79544995478338709</v>
      </c>
      <c r="H26" s="85">
        <v>0.80412190662275096</v>
      </c>
    </row>
    <row r="27" spans="2:8" x14ac:dyDescent="0.2">
      <c r="B27" s="4" t="s">
        <v>59</v>
      </c>
      <c r="C27" s="84">
        <v>-4.9167948354134072E-4</v>
      </c>
      <c r="D27" s="84">
        <v>0.32896938692436861</v>
      </c>
      <c r="E27" s="84">
        <v>0.54963825831336621</v>
      </c>
      <c r="F27" s="84">
        <v>0.62844420094217757</v>
      </c>
      <c r="G27" s="84">
        <v>0.65652622893466972</v>
      </c>
      <c r="H27" s="85">
        <v>0.58430639479491941</v>
      </c>
    </row>
    <row r="28" spans="2:8" x14ac:dyDescent="0.2">
      <c r="B28" s="4" t="s">
        <v>60</v>
      </c>
      <c r="C28" s="84">
        <v>-3.8727021490542496E-2</v>
      </c>
      <c r="D28" s="84">
        <v>-0.1963344356944986</v>
      </c>
      <c r="E28" s="84">
        <v>-0.21318642225493256</v>
      </c>
      <c r="F28" s="84">
        <v>-0.21619957797830103</v>
      </c>
      <c r="G28" s="84">
        <v>-0.23446439989526502</v>
      </c>
      <c r="H28" s="85">
        <v>-0.20918802408912129</v>
      </c>
    </row>
    <row r="29" spans="2:8" x14ac:dyDescent="0.2">
      <c r="B29" s="4" t="s">
        <v>61</v>
      </c>
      <c r="C29" s="84">
        <v>-0.11013923837695486</v>
      </c>
      <c r="D29" s="84">
        <v>-7.7323335141480931E-2</v>
      </c>
      <c r="E29" s="84">
        <v>-0.30077350147961956</v>
      </c>
      <c r="F29" s="84">
        <v>-0.4741435206900082</v>
      </c>
      <c r="G29" s="84">
        <v>-0.4722571216240985</v>
      </c>
      <c r="H29" s="85">
        <v>-0.39055548157385278</v>
      </c>
    </row>
    <row r="30" spans="2:8" ht="13.5" thickBot="1" x14ac:dyDescent="0.25">
      <c r="B30" s="7" t="s">
        <v>62</v>
      </c>
      <c r="C30" s="86">
        <v>8.5575687945271817E-2</v>
      </c>
      <c r="D30" s="86">
        <v>0.55549389073694666</v>
      </c>
      <c r="E30" s="86">
        <v>0.3667158082574451</v>
      </c>
      <c r="F30" s="86">
        <v>9.5263215374807864E-2</v>
      </c>
      <c r="G30" s="86">
        <v>-3.1870001427125594E-2</v>
      </c>
      <c r="H30" s="87">
        <v>-0.11097688278270956</v>
      </c>
    </row>
  </sheetData>
  <hyperlinks>
    <hyperlink ref="A1" location="Contents!A1" display="Contents!A1" xr:uid="{0C959D33-644A-4E64-B202-8BDD3DCFD754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E0D67-C275-481C-A278-026091B7C0FC}">
  <sheetPr codeName="Sheet8"/>
  <dimension ref="A1:E66"/>
  <sheetViews>
    <sheetView showGridLines="0" workbookViewId="0"/>
  </sheetViews>
  <sheetFormatPr defaultColWidth="8.88671875" defaultRowHeight="12.75" x14ac:dyDescent="0.2"/>
  <cols>
    <col min="1" max="2" width="8.88671875" style="10"/>
    <col min="3" max="3" width="17" style="31" bestFit="1" customWidth="1"/>
    <col min="4" max="4" width="18.5546875" style="31" bestFit="1" customWidth="1"/>
    <col min="5" max="5" width="30.109375" style="31" bestFit="1" customWidth="1"/>
    <col min="6" max="16384" width="8.88671875" style="10"/>
  </cols>
  <sheetData>
    <row r="1" spans="1:5" ht="39.950000000000003" customHeight="1" x14ac:dyDescent="0.2">
      <c r="A1" s="29" t="s">
        <v>9</v>
      </c>
      <c r="C1" s="10"/>
      <c r="D1" s="10"/>
      <c r="E1" s="10"/>
    </row>
    <row r="2" spans="1:5" ht="17.25" x14ac:dyDescent="0.3">
      <c r="B2" s="30" t="s">
        <v>2</v>
      </c>
      <c r="C2" s="10"/>
      <c r="D2" s="10"/>
      <c r="E2" s="10"/>
    </row>
    <row r="3" spans="1:5" x14ac:dyDescent="0.2">
      <c r="C3" s="10"/>
      <c r="D3" s="10"/>
      <c r="E3" s="10"/>
    </row>
    <row r="4" spans="1:5" x14ac:dyDescent="0.2">
      <c r="C4" s="10"/>
      <c r="D4" s="10"/>
      <c r="E4" s="10"/>
    </row>
    <row r="5" spans="1:5" x14ac:dyDescent="0.2">
      <c r="C5" s="10"/>
      <c r="D5" s="10"/>
      <c r="E5" s="10"/>
    </row>
    <row r="6" spans="1:5" x14ac:dyDescent="0.2">
      <c r="C6" s="10"/>
      <c r="D6" s="10"/>
      <c r="E6" s="10"/>
    </row>
    <row r="7" spans="1:5" x14ac:dyDescent="0.2">
      <c r="C7" s="10"/>
      <c r="D7" s="10"/>
      <c r="E7" s="10"/>
    </row>
    <row r="8" spans="1:5" x14ac:dyDescent="0.2">
      <c r="C8" s="10"/>
      <c r="D8" s="10"/>
      <c r="E8" s="10"/>
    </row>
    <row r="9" spans="1:5" x14ac:dyDescent="0.2">
      <c r="C9" s="10"/>
      <c r="D9" s="10"/>
      <c r="E9" s="10"/>
    </row>
    <row r="10" spans="1:5" x14ac:dyDescent="0.2">
      <c r="C10" s="10"/>
      <c r="D10" s="10"/>
      <c r="E10" s="10"/>
    </row>
    <row r="11" spans="1:5" x14ac:dyDescent="0.2">
      <c r="C11" s="10"/>
      <c r="D11" s="10"/>
      <c r="E11" s="10"/>
    </row>
    <row r="12" spans="1:5" x14ac:dyDescent="0.2">
      <c r="C12" s="10"/>
      <c r="D12" s="10"/>
      <c r="E12" s="10"/>
    </row>
    <row r="13" spans="1:5" x14ac:dyDescent="0.2">
      <c r="C13" s="10"/>
      <c r="D13" s="10"/>
      <c r="E13" s="10"/>
    </row>
    <row r="14" spans="1:5" x14ac:dyDescent="0.2">
      <c r="C14" s="10"/>
      <c r="D14" s="10"/>
      <c r="E14" s="10"/>
    </row>
    <row r="15" spans="1:5" x14ac:dyDescent="0.2">
      <c r="C15" s="10"/>
      <c r="D15" s="10"/>
      <c r="E15" s="10"/>
    </row>
    <row r="16" spans="1:5" x14ac:dyDescent="0.2">
      <c r="C16" s="10"/>
      <c r="D16" s="10"/>
      <c r="E16" s="10"/>
    </row>
    <row r="17" spans="2:5" x14ac:dyDescent="0.2">
      <c r="C17" s="10"/>
      <c r="D17" s="10"/>
      <c r="E17" s="10"/>
    </row>
    <row r="18" spans="2:5" x14ac:dyDescent="0.2">
      <c r="C18" s="10"/>
      <c r="D18" s="10"/>
      <c r="E18" s="10"/>
    </row>
    <row r="19" spans="2:5" x14ac:dyDescent="0.2">
      <c r="C19" s="10"/>
      <c r="D19" s="10"/>
      <c r="E19" s="10"/>
    </row>
    <row r="20" spans="2:5" x14ac:dyDescent="0.2">
      <c r="C20" s="10"/>
      <c r="D20" s="10"/>
      <c r="E20" s="10"/>
    </row>
    <row r="21" spans="2:5" x14ac:dyDescent="0.2">
      <c r="C21" s="10"/>
      <c r="D21" s="10"/>
      <c r="E21" s="10"/>
    </row>
    <row r="22" spans="2:5" x14ac:dyDescent="0.2">
      <c r="C22" s="10"/>
      <c r="D22" s="10"/>
      <c r="E22" s="10"/>
    </row>
    <row r="23" spans="2:5" x14ac:dyDescent="0.2">
      <c r="C23" s="10"/>
      <c r="D23" s="10"/>
      <c r="E23" s="10"/>
    </row>
    <row r="24" spans="2:5" ht="13.5" thickBot="1" x14ac:dyDescent="0.25">
      <c r="C24" s="10"/>
      <c r="D24" s="10"/>
      <c r="E24" s="10"/>
    </row>
    <row r="25" spans="2:5" ht="13.5" thickBot="1" x14ac:dyDescent="0.25">
      <c r="B25" s="50"/>
      <c r="C25" s="130" t="s">
        <v>23</v>
      </c>
      <c r="D25" s="130" t="s">
        <v>25</v>
      </c>
      <c r="E25" s="131" t="s">
        <v>24</v>
      </c>
    </row>
    <row r="26" spans="2:5" x14ac:dyDescent="0.2">
      <c r="B26" s="53" t="s">
        <v>63</v>
      </c>
      <c r="C26" s="61">
        <v>1.6671248110154524</v>
      </c>
      <c r="D26" s="61">
        <v>1.6671248110154524</v>
      </c>
      <c r="E26" s="62">
        <v>1.6671248110154524</v>
      </c>
    </row>
    <row r="27" spans="2:5" x14ac:dyDescent="0.2">
      <c r="B27" s="49" t="s">
        <v>64</v>
      </c>
      <c r="C27" s="61">
        <v>0.61666573934977542</v>
      </c>
      <c r="D27" s="61">
        <v>0.61666573934977542</v>
      </c>
      <c r="E27" s="62">
        <v>0.61666573934977542</v>
      </c>
    </row>
    <row r="28" spans="2:5" x14ac:dyDescent="0.2">
      <c r="B28" s="49" t="s">
        <v>65</v>
      </c>
      <c r="C28" s="61">
        <v>0.59666936573858909</v>
      </c>
      <c r="D28" s="61">
        <v>0.59666936573858909</v>
      </c>
      <c r="E28" s="62">
        <v>0.59666936573858909</v>
      </c>
    </row>
    <row r="29" spans="2:5" x14ac:dyDescent="0.2">
      <c r="B29" s="49" t="s">
        <v>66</v>
      </c>
      <c r="C29" s="61">
        <v>0.53353166614931169</v>
      </c>
      <c r="D29" s="61">
        <v>0.53353166614931169</v>
      </c>
      <c r="E29" s="62">
        <v>0.53353166614931169</v>
      </c>
    </row>
    <row r="30" spans="2:5" x14ac:dyDescent="0.2">
      <c r="B30" s="49" t="s">
        <v>67</v>
      </c>
      <c r="C30" s="61">
        <v>0.60958186493951239</v>
      </c>
      <c r="D30" s="61">
        <v>0.60958186493951239</v>
      </c>
      <c r="E30" s="62">
        <v>0.60958186493951239</v>
      </c>
    </row>
    <row r="31" spans="2:5" x14ac:dyDescent="0.2">
      <c r="B31" s="49" t="s">
        <v>68</v>
      </c>
      <c r="C31" s="61">
        <v>2.0518633893379157</v>
      </c>
      <c r="D31" s="61">
        <v>2.0518633893379157</v>
      </c>
      <c r="E31" s="62">
        <v>2.0518633893379157</v>
      </c>
    </row>
    <row r="32" spans="2:5" x14ac:dyDescent="0.2">
      <c r="B32" s="49" t="s">
        <v>69</v>
      </c>
      <c r="C32" s="61">
        <v>2.7716142143165756</v>
      </c>
      <c r="D32" s="61">
        <v>2.7716142143165756</v>
      </c>
      <c r="E32" s="62">
        <v>2.7716142143165756</v>
      </c>
    </row>
    <row r="33" spans="2:5" x14ac:dyDescent="0.2">
      <c r="B33" s="49" t="s">
        <v>70</v>
      </c>
      <c r="C33" s="61">
        <v>4.9074484508506266</v>
      </c>
      <c r="D33" s="61">
        <v>4.9074484508506266</v>
      </c>
      <c r="E33" s="62">
        <v>4.9074484508506266</v>
      </c>
    </row>
    <row r="34" spans="2:5" x14ac:dyDescent="0.2">
      <c r="B34" s="49" t="s">
        <v>71</v>
      </c>
      <c r="C34" s="61">
        <v>6.2195185263228314</v>
      </c>
      <c r="D34" s="61">
        <v>6.2195185263228314</v>
      </c>
      <c r="E34" s="62">
        <v>6.2195185263228314</v>
      </c>
    </row>
    <row r="35" spans="2:5" x14ac:dyDescent="0.2">
      <c r="B35" s="49" t="s">
        <v>72</v>
      </c>
      <c r="C35" s="61">
        <v>9.169205389719103</v>
      </c>
      <c r="D35" s="61">
        <v>9.169205389719103</v>
      </c>
      <c r="E35" s="62">
        <v>9.169205389719103</v>
      </c>
    </row>
    <row r="36" spans="2:5" x14ac:dyDescent="0.2">
      <c r="B36" s="49" t="s">
        <v>73</v>
      </c>
      <c r="C36" s="61">
        <v>10.022126463309643</v>
      </c>
      <c r="D36" s="61">
        <v>10.022126463309643</v>
      </c>
      <c r="E36" s="62">
        <v>10.022126463309643</v>
      </c>
    </row>
    <row r="37" spans="2:5" x14ac:dyDescent="0.2">
      <c r="B37" s="49" t="s">
        <v>74</v>
      </c>
      <c r="C37" s="61">
        <v>10.749545412159645</v>
      </c>
      <c r="D37" s="61">
        <v>10.749545412159645</v>
      </c>
      <c r="E37" s="62">
        <v>10.749545412159645</v>
      </c>
    </row>
    <row r="38" spans="2:5" x14ac:dyDescent="0.2">
      <c r="B38" s="49" t="s">
        <v>27</v>
      </c>
      <c r="C38" s="61">
        <v>10.17483231220837</v>
      </c>
      <c r="D38" s="61">
        <v>10.17483231220837</v>
      </c>
      <c r="E38" s="62">
        <v>10.17483231220837</v>
      </c>
    </row>
    <row r="39" spans="2:5" x14ac:dyDescent="0.2">
      <c r="B39" s="49" t="s">
        <v>28</v>
      </c>
      <c r="C39" s="61">
        <v>8.4277548139099387</v>
      </c>
      <c r="D39" s="61">
        <v>8.4277548139099387</v>
      </c>
      <c r="E39" s="62">
        <v>8.4277548139099387</v>
      </c>
    </row>
    <row r="40" spans="2:5" x14ac:dyDescent="0.2">
      <c r="B40" s="49" t="s">
        <v>29</v>
      </c>
      <c r="C40" s="61">
        <v>6.7118508273086297</v>
      </c>
      <c r="D40" s="61">
        <v>6.7118508273086297</v>
      </c>
      <c r="E40" s="62">
        <v>6.7118508273086297</v>
      </c>
    </row>
    <row r="41" spans="2:5" x14ac:dyDescent="0.2">
      <c r="B41" s="49" t="s">
        <v>30</v>
      </c>
      <c r="C41" s="61">
        <v>4.1772681466201167</v>
      </c>
      <c r="D41" s="61">
        <v>4.1772681466201167</v>
      </c>
      <c r="E41" s="62">
        <v>4.1772681466201167</v>
      </c>
    </row>
    <row r="42" spans="2:5" x14ac:dyDescent="0.2">
      <c r="B42" s="49" t="s">
        <v>31</v>
      </c>
      <c r="C42" s="88">
        <v>3.6993251072640065</v>
      </c>
      <c r="D42" s="61">
        <v>3.5377561591716233</v>
      </c>
      <c r="E42" s="62">
        <v>3.5377561591716233</v>
      </c>
    </row>
    <row r="43" spans="2:5" x14ac:dyDescent="0.2">
      <c r="B43" s="49" t="s">
        <v>32</v>
      </c>
      <c r="C43" s="88">
        <v>2.016768926088508</v>
      </c>
      <c r="D43" s="61">
        <v>2.0988784618906076</v>
      </c>
      <c r="E43" s="62">
        <v>2.0988784618906076</v>
      </c>
    </row>
    <row r="44" spans="2:5" x14ac:dyDescent="0.2">
      <c r="B44" s="49" t="s">
        <v>33</v>
      </c>
      <c r="C44" s="88">
        <v>1.6450819448756482</v>
      </c>
      <c r="D44" s="88">
        <v>2.0998753489135824</v>
      </c>
      <c r="E44" s="91">
        <v>2.0998753489135824</v>
      </c>
    </row>
    <row r="45" spans="2:5" x14ac:dyDescent="0.2">
      <c r="B45" s="49" t="s">
        <v>34</v>
      </c>
      <c r="C45" s="88">
        <v>1.4446624877979319</v>
      </c>
      <c r="D45" s="88">
        <v>2.4289798627964876</v>
      </c>
      <c r="E45" s="91">
        <v>2.4289798627964876</v>
      </c>
    </row>
    <row r="46" spans="2:5" x14ac:dyDescent="0.2">
      <c r="B46" s="49" t="s">
        <v>35</v>
      </c>
      <c r="C46" s="88">
        <v>1.0989464809201044</v>
      </c>
      <c r="D46" s="88">
        <v>2.4136209096119021</v>
      </c>
      <c r="E46" s="91">
        <v>2.3130468973023621</v>
      </c>
    </row>
    <row r="47" spans="2:5" x14ac:dyDescent="0.2">
      <c r="B47" s="49" t="s">
        <v>36</v>
      </c>
      <c r="C47" s="88">
        <v>1.5641615873736248</v>
      </c>
      <c r="D47" s="88">
        <v>2.667976241455805</v>
      </c>
      <c r="E47" s="91">
        <v>2.2600417441333231</v>
      </c>
    </row>
    <row r="48" spans="2:5" x14ac:dyDescent="0.2">
      <c r="B48" s="49" t="s">
        <v>37</v>
      </c>
      <c r="C48" s="88">
        <v>1.6261794660688</v>
      </c>
      <c r="D48" s="88">
        <v>2.6833501194611253</v>
      </c>
      <c r="E48" s="91">
        <v>2.2798503955843152</v>
      </c>
    </row>
    <row r="49" spans="2:5" x14ac:dyDescent="0.2">
      <c r="B49" s="49" t="s">
        <v>38</v>
      </c>
      <c r="C49" s="88">
        <v>1.6087786406018934</v>
      </c>
      <c r="D49" s="88">
        <v>2.5360494795851674</v>
      </c>
      <c r="E49" s="91">
        <v>2.0054222131422383</v>
      </c>
    </row>
    <row r="50" spans="2:5" x14ac:dyDescent="0.2">
      <c r="B50" s="49" t="s">
        <v>39</v>
      </c>
      <c r="C50" s="88">
        <v>1.6164429366887001</v>
      </c>
      <c r="D50" s="88">
        <v>2.4590835480544637</v>
      </c>
      <c r="E50" s="91">
        <v>2.0345242575040112</v>
      </c>
    </row>
    <row r="51" spans="2:5" x14ac:dyDescent="0.2">
      <c r="B51" s="49" t="s">
        <v>40</v>
      </c>
      <c r="C51" s="88">
        <v>1.5810235356787272</v>
      </c>
      <c r="D51" s="88">
        <v>2.2975144938071734</v>
      </c>
      <c r="E51" s="91">
        <v>1.9047425029646403</v>
      </c>
    </row>
    <row r="52" spans="2:5" x14ac:dyDescent="0.2">
      <c r="B52" s="49" t="s">
        <v>41</v>
      </c>
      <c r="C52" s="88">
        <v>1.6359154552497923</v>
      </c>
      <c r="D52" s="88">
        <v>2.155996490894263</v>
      </c>
      <c r="E52" s="91">
        <v>1.7716170949383603</v>
      </c>
    </row>
    <row r="53" spans="2:5" x14ac:dyDescent="0.2">
      <c r="B53" s="49" t="s">
        <v>42</v>
      </c>
      <c r="C53" s="88">
        <v>1.6728861689619068</v>
      </c>
      <c r="D53" s="88">
        <v>2.1351189524349445</v>
      </c>
      <c r="E53" s="91">
        <v>1.8125584671383255</v>
      </c>
    </row>
    <row r="54" spans="2:5" x14ac:dyDescent="0.2">
      <c r="B54" s="49" t="s">
        <v>43</v>
      </c>
      <c r="C54" s="88">
        <v>1.7846066156385954</v>
      </c>
      <c r="D54" s="88">
        <v>2.1236547464437594</v>
      </c>
      <c r="E54" s="91">
        <v>1.8809480388178423</v>
      </c>
    </row>
    <row r="55" spans="2:5" x14ac:dyDescent="0.2">
      <c r="B55" s="49" t="s">
        <v>44</v>
      </c>
      <c r="C55" s="88">
        <v>1.9088895617735968</v>
      </c>
      <c r="D55" s="88">
        <v>2.1066947079036336</v>
      </c>
      <c r="E55" s="91">
        <v>1.9319712646586273</v>
      </c>
    </row>
    <row r="56" spans="2:5" x14ac:dyDescent="0.2">
      <c r="B56" s="49" t="s">
        <v>45</v>
      </c>
      <c r="C56" s="88">
        <v>1.9783833545889307</v>
      </c>
      <c r="D56" s="88">
        <v>2.1105459325900133</v>
      </c>
      <c r="E56" s="91">
        <v>1.9594554333689507</v>
      </c>
    </row>
    <row r="57" spans="2:5" x14ac:dyDescent="0.2">
      <c r="B57" s="49" t="s">
        <v>46</v>
      </c>
      <c r="C57" s="88">
        <v>2.0002888744287128</v>
      </c>
      <c r="D57" s="88">
        <v>2.1233667577955861</v>
      </c>
      <c r="E57" s="91">
        <v>1.9982548653860066</v>
      </c>
    </row>
    <row r="58" spans="2:5" x14ac:dyDescent="0.2">
      <c r="B58" s="49" t="s">
        <v>47</v>
      </c>
      <c r="C58" s="88">
        <v>2.0004884494338793</v>
      </c>
      <c r="D58" s="88">
        <v>2.1041699628712607</v>
      </c>
      <c r="E58" s="91">
        <v>1.9993798310415256</v>
      </c>
    </row>
    <row r="59" spans="2:5" x14ac:dyDescent="0.2">
      <c r="B59" s="49" t="s">
        <v>48</v>
      </c>
      <c r="C59" s="88">
        <v>1.9997919675841969</v>
      </c>
      <c r="D59" s="88">
        <v>2.0810917497558146</v>
      </c>
      <c r="E59" s="91">
        <v>1.9981476955859279</v>
      </c>
    </row>
    <row r="60" spans="2:5" x14ac:dyDescent="0.2">
      <c r="B60" s="49" t="s">
        <v>49</v>
      </c>
      <c r="C60" s="88">
        <v>2.0003126397797555</v>
      </c>
      <c r="D60" s="88">
        <v>2.0634577160415279</v>
      </c>
      <c r="E60" s="91">
        <v>1.9983249138909365</v>
      </c>
    </row>
    <row r="61" spans="2:5" x14ac:dyDescent="0.2">
      <c r="B61" s="49" t="s">
        <v>50</v>
      </c>
      <c r="C61" s="88">
        <v>2.0000357846384986</v>
      </c>
      <c r="D61" s="88">
        <v>2.0509839542296016</v>
      </c>
      <c r="E61" s="91">
        <v>1.99817658693342</v>
      </c>
    </row>
    <row r="62" spans="2:5" x14ac:dyDescent="0.2">
      <c r="B62" s="49" t="s">
        <v>51</v>
      </c>
      <c r="C62" s="88">
        <v>1.9999922517538682</v>
      </c>
      <c r="D62" s="88">
        <v>2.0468924365077745</v>
      </c>
      <c r="E62" s="91">
        <v>1.9988311007680615</v>
      </c>
    </row>
    <row r="63" spans="2:5" x14ac:dyDescent="0.2">
      <c r="B63" s="49" t="s">
        <v>52</v>
      </c>
      <c r="C63" s="89"/>
      <c r="D63" s="88">
        <v>2.0352614568870608</v>
      </c>
      <c r="E63" s="91">
        <v>1.998698758569728</v>
      </c>
    </row>
    <row r="64" spans="2:5" x14ac:dyDescent="0.2">
      <c r="B64" s="49" t="s">
        <v>53</v>
      </c>
      <c r="C64" s="89"/>
      <c r="D64" s="88">
        <v>2.0234069790403097</v>
      </c>
      <c r="E64" s="91">
        <v>2.0007922063880912</v>
      </c>
    </row>
    <row r="65" spans="2:5" x14ac:dyDescent="0.2">
      <c r="B65" s="49" t="s">
        <v>54</v>
      </c>
      <c r="C65" s="89"/>
      <c r="D65" s="88">
        <v>2.0071948747927504</v>
      </c>
      <c r="E65" s="91">
        <v>2.0007532098285763</v>
      </c>
    </row>
    <row r="66" spans="2:5" ht="13.5" thickBot="1" x14ac:dyDescent="0.25">
      <c r="B66" s="56" t="s">
        <v>55</v>
      </c>
      <c r="C66" s="90"/>
      <c r="D66" s="92">
        <v>2.0023600024785093</v>
      </c>
      <c r="E66" s="93">
        <v>2.0003005559295906</v>
      </c>
    </row>
  </sheetData>
  <hyperlinks>
    <hyperlink ref="A1" location="Contents!A1" display="Contents!A1" xr:uid="{C58A79AF-59AE-456A-B946-53C8F4F704BB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45C3C-317B-4719-932C-C955745D1EDA}">
  <sheetPr codeName="Sheet9"/>
  <dimension ref="A1:L69"/>
  <sheetViews>
    <sheetView showGridLines="0" zoomScaleNormal="100" workbookViewId="0"/>
  </sheetViews>
  <sheetFormatPr defaultColWidth="8.88671875" defaultRowHeight="12.75" x14ac:dyDescent="0.2"/>
  <cols>
    <col min="1" max="16384" width="8.88671875" style="10"/>
  </cols>
  <sheetData>
    <row r="1" spans="1:11" ht="39.950000000000003" customHeight="1" x14ac:dyDescent="0.2">
      <c r="A1" s="29" t="s">
        <v>9</v>
      </c>
    </row>
    <row r="2" spans="1:11" ht="17.25" x14ac:dyDescent="0.3">
      <c r="B2" s="30" t="s">
        <v>173</v>
      </c>
    </row>
    <row r="6" spans="1:11" x14ac:dyDescent="0.2">
      <c r="K6" s="72"/>
    </row>
    <row r="23" spans="2:12" ht="13.5" thickBot="1" x14ac:dyDescent="0.25"/>
    <row r="24" spans="2:12" ht="51.75" thickBot="1" x14ac:dyDescent="0.25">
      <c r="B24" s="63" t="s">
        <v>75</v>
      </c>
      <c r="C24" s="64" t="s">
        <v>23</v>
      </c>
      <c r="D24" s="64" t="s">
        <v>25</v>
      </c>
      <c r="E24" s="64" t="s">
        <v>76</v>
      </c>
      <c r="F24" s="64" t="s">
        <v>179</v>
      </c>
      <c r="G24" s="65" t="s">
        <v>180</v>
      </c>
      <c r="H24" s="66"/>
      <c r="I24" s="63" t="s">
        <v>77</v>
      </c>
      <c r="J24" s="64" t="s">
        <v>23</v>
      </c>
      <c r="K24" s="64" t="s">
        <v>25</v>
      </c>
      <c r="L24" s="65" t="s">
        <v>24</v>
      </c>
    </row>
    <row r="25" spans="2:12" x14ac:dyDescent="0.2">
      <c r="B25" s="67" t="s">
        <v>78</v>
      </c>
      <c r="C25" s="98">
        <v>0.75</v>
      </c>
      <c r="D25" s="98">
        <v>0.75</v>
      </c>
      <c r="E25" s="98">
        <v>0.75</v>
      </c>
      <c r="F25" s="68"/>
      <c r="G25" s="69"/>
      <c r="H25" s="66"/>
      <c r="I25" s="67" t="s">
        <v>78</v>
      </c>
      <c r="J25" s="5">
        <v>0.87280000000000002</v>
      </c>
      <c r="K25" s="5">
        <v>0.87280000000000002</v>
      </c>
      <c r="L25" s="99">
        <v>0.87280000000000002</v>
      </c>
    </row>
    <row r="26" spans="2:12" x14ac:dyDescent="0.2">
      <c r="B26" s="67" t="s">
        <v>79</v>
      </c>
      <c r="C26" s="98">
        <v>0.75</v>
      </c>
      <c r="D26" s="98">
        <v>0.75</v>
      </c>
      <c r="E26" s="98">
        <v>0.75</v>
      </c>
      <c r="F26" s="68"/>
      <c r="G26" s="69"/>
      <c r="H26" s="66"/>
      <c r="I26" s="67" t="s">
        <v>79</v>
      </c>
      <c r="J26" s="5">
        <v>0.72919999999999996</v>
      </c>
      <c r="K26" s="5">
        <v>0.72919999999999996</v>
      </c>
      <c r="L26" s="99">
        <v>0.72919999999999996</v>
      </c>
    </row>
    <row r="27" spans="2:12" x14ac:dyDescent="0.2">
      <c r="B27" s="67" t="s">
        <v>80</v>
      </c>
      <c r="C27" s="98">
        <v>0.75</v>
      </c>
      <c r="D27" s="98">
        <v>0.75</v>
      </c>
      <c r="E27" s="98">
        <v>0.75</v>
      </c>
      <c r="F27" s="68"/>
      <c r="G27" s="69"/>
      <c r="H27" s="66"/>
      <c r="I27" s="67" t="s">
        <v>80</v>
      </c>
      <c r="J27" s="5">
        <v>0.40250000000000002</v>
      </c>
      <c r="K27" s="5">
        <v>0.40250000000000002</v>
      </c>
      <c r="L27" s="99">
        <v>0.40250000000000002</v>
      </c>
    </row>
    <row r="28" spans="2:12" x14ac:dyDescent="0.2">
      <c r="B28" s="67" t="s">
        <v>81</v>
      </c>
      <c r="C28" s="98">
        <v>0.75</v>
      </c>
      <c r="D28" s="98">
        <v>0.75</v>
      </c>
      <c r="E28" s="98">
        <v>0.75</v>
      </c>
      <c r="F28" s="68"/>
      <c r="G28" s="69"/>
      <c r="H28" s="66"/>
      <c r="I28" s="67" t="s">
        <v>81</v>
      </c>
      <c r="J28" s="5">
        <v>0.47110000000000002</v>
      </c>
      <c r="K28" s="5">
        <v>0.47110000000000002</v>
      </c>
      <c r="L28" s="99">
        <v>0.47110000000000002</v>
      </c>
    </row>
    <row r="29" spans="2:12" x14ac:dyDescent="0.2">
      <c r="B29" s="67" t="s">
        <v>63</v>
      </c>
      <c r="C29" s="98">
        <v>0.61170000000000002</v>
      </c>
      <c r="D29" s="98">
        <v>0.61170000000000002</v>
      </c>
      <c r="E29" s="98">
        <v>0.61170000000000002</v>
      </c>
      <c r="F29" s="68"/>
      <c r="G29" s="69"/>
      <c r="H29" s="66"/>
      <c r="I29" s="67" t="s">
        <v>63</v>
      </c>
      <c r="J29" s="5">
        <v>0.36020000000000002</v>
      </c>
      <c r="K29" s="5">
        <v>0.36020000000000002</v>
      </c>
      <c r="L29" s="99">
        <v>0.36020000000000002</v>
      </c>
    </row>
    <row r="30" spans="2:12" x14ac:dyDescent="0.2">
      <c r="B30" s="67" t="s">
        <v>64</v>
      </c>
      <c r="C30" s="98">
        <v>0.1</v>
      </c>
      <c r="D30" s="98">
        <v>0.1</v>
      </c>
      <c r="E30" s="98">
        <v>0.1</v>
      </c>
      <c r="F30" s="68"/>
      <c r="G30" s="69"/>
      <c r="H30" s="66"/>
      <c r="I30" s="67" t="s">
        <v>64</v>
      </c>
      <c r="J30" s="5">
        <v>5.099999999999999E-2</v>
      </c>
      <c r="K30" s="5">
        <v>5.099999999999999E-2</v>
      </c>
      <c r="L30" s="99">
        <v>5.099999999999999E-2</v>
      </c>
    </row>
    <row r="31" spans="2:12" x14ac:dyDescent="0.2">
      <c r="B31" s="67" t="s">
        <v>65</v>
      </c>
      <c r="C31" s="98">
        <v>0.1</v>
      </c>
      <c r="D31" s="98">
        <v>0.1</v>
      </c>
      <c r="E31" s="98">
        <v>0.1</v>
      </c>
      <c r="F31" s="68"/>
      <c r="G31" s="69"/>
      <c r="H31" s="66"/>
      <c r="I31" s="67" t="s">
        <v>65</v>
      </c>
      <c r="J31" s="5">
        <v>-6.7299999999999999E-2</v>
      </c>
      <c r="K31" s="5">
        <v>-6.7299999999999999E-2</v>
      </c>
      <c r="L31" s="99">
        <v>-6.7299999999999999E-2</v>
      </c>
    </row>
    <row r="32" spans="2:12" x14ac:dyDescent="0.2">
      <c r="B32" s="67" t="s">
        <v>66</v>
      </c>
      <c r="C32" s="98">
        <v>0.1</v>
      </c>
      <c r="D32" s="98">
        <v>0.1</v>
      </c>
      <c r="E32" s="98">
        <v>0.1</v>
      </c>
      <c r="F32" s="68"/>
      <c r="G32" s="69"/>
      <c r="H32" s="66"/>
      <c r="I32" s="67" t="s">
        <v>66</v>
      </c>
      <c r="J32" s="5">
        <v>-9.5999999999999992E-3</v>
      </c>
      <c r="K32" s="5">
        <v>-9.5999999999999992E-3</v>
      </c>
      <c r="L32" s="99">
        <v>-9.5999999999999992E-3</v>
      </c>
    </row>
    <row r="33" spans="2:12" x14ac:dyDescent="0.2">
      <c r="B33" s="67" t="s">
        <v>67</v>
      </c>
      <c r="C33" s="98">
        <v>0.1</v>
      </c>
      <c r="D33" s="98">
        <v>0.1</v>
      </c>
      <c r="E33" s="98">
        <v>0.1</v>
      </c>
      <c r="F33" s="68"/>
      <c r="G33" s="69"/>
      <c r="H33" s="66"/>
      <c r="I33" s="67" t="s">
        <v>67</v>
      </c>
      <c r="J33" s="5">
        <v>0.18429999999999999</v>
      </c>
      <c r="K33" s="5">
        <v>0.18429999999999999</v>
      </c>
      <c r="L33" s="99">
        <v>0.18429999999999999</v>
      </c>
    </row>
    <row r="34" spans="2:12" x14ac:dyDescent="0.2">
      <c r="B34" s="67" t="s">
        <v>68</v>
      </c>
      <c r="C34" s="98">
        <v>0.1</v>
      </c>
      <c r="D34" s="98">
        <v>0.1</v>
      </c>
      <c r="E34" s="98">
        <v>0.1</v>
      </c>
      <c r="F34" s="68"/>
      <c r="G34" s="69"/>
      <c r="H34" s="66"/>
      <c r="I34" s="67" t="s">
        <v>68</v>
      </c>
      <c r="J34" s="5">
        <v>0.36320000000000002</v>
      </c>
      <c r="K34" s="5">
        <v>0.36320000000000002</v>
      </c>
      <c r="L34" s="99">
        <v>0.36320000000000002</v>
      </c>
    </row>
    <row r="35" spans="2:12" x14ac:dyDescent="0.2">
      <c r="B35" s="67" t="s">
        <v>69</v>
      </c>
      <c r="C35" s="98">
        <v>0.1</v>
      </c>
      <c r="D35" s="98">
        <v>0.1</v>
      </c>
      <c r="E35" s="98">
        <v>0.1</v>
      </c>
      <c r="F35" s="68"/>
      <c r="G35" s="69"/>
      <c r="H35" s="66"/>
      <c r="I35" s="67" t="s">
        <v>69</v>
      </c>
      <c r="J35" s="5">
        <v>0.35039999999999999</v>
      </c>
      <c r="K35" s="5">
        <v>0.35039999999999999</v>
      </c>
      <c r="L35" s="99">
        <v>0.35039999999999999</v>
      </c>
    </row>
    <row r="36" spans="2:12" x14ac:dyDescent="0.2">
      <c r="B36" s="67" t="s">
        <v>70</v>
      </c>
      <c r="C36" s="98">
        <v>0.1234</v>
      </c>
      <c r="D36" s="98">
        <v>0.1234</v>
      </c>
      <c r="E36" s="98">
        <v>0.1234</v>
      </c>
      <c r="F36" s="68"/>
      <c r="G36" s="69"/>
      <c r="H36" s="66"/>
      <c r="I36" s="67" t="s">
        <v>70</v>
      </c>
      <c r="J36" s="5">
        <v>0.67079999999999995</v>
      </c>
      <c r="K36" s="5">
        <v>0.67079999999999995</v>
      </c>
      <c r="L36" s="99">
        <v>0.67079999999999995</v>
      </c>
    </row>
    <row r="37" spans="2:12" x14ac:dyDescent="0.2">
      <c r="B37" s="67" t="s">
        <v>71</v>
      </c>
      <c r="C37" s="98">
        <v>0.45629999999999998</v>
      </c>
      <c r="D37" s="98">
        <v>0.45629999999999998</v>
      </c>
      <c r="E37" s="98">
        <v>0.45629999999999998</v>
      </c>
      <c r="F37" s="68"/>
      <c r="G37" s="69"/>
      <c r="H37" s="66"/>
      <c r="I37" s="67" t="s">
        <v>71</v>
      </c>
      <c r="J37" s="5">
        <v>1.1899</v>
      </c>
      <c r="K37" s="5">
        <v>1.1899</v>
      </c>
      <c r="L37" s="99">
        <v>1.1899</v>
      </c>
    </row>
    <row r="38" spans="2:12" x14ac:dyDescent="0.2">
      <c r="B38" s="67" t="s">
        <v>72</v>
      </c>
      <c r="C38" s="98">
        <v>0.95830000000000004</v>
      </c>
      <c r="D38" s="98">
        <v>0.95830000000000004</v>
      </c>
      <c r="E38" s="98">
        <v>0.95830000000000004</v>
      </c>
      <c r="F38" s="68"/>
      <c r="G38" s="69"/>
      <c r="H38" s="66"/>
      <c r="I38" s="67" t="s">
        <v>72</v>
      </c>
      <c r="J38" s="5">
        <v>1.778</v>
      </c>
      <c r="K38" s="5">
        <v>1.778</v>
      </c>
      <c r="L38" s="99">
        <v>1.778</v>
      </c>
    </row>
    <row r="39" spans="2:12" x14ac:dyDescent="0.2">
      <c r="B39" s="67" t="s">
        <v>73</v>
      </c>
      <c r="C39" s="98">
        <v>1.6172</v>
      </c>
      <c r="D39" s="98">
        <v>1.6172</v>
      </c>
      <c r="E39" s="98">
        <v>1.6172</v>
      </c>
      <c r="F39" s="68"/>
      <c r="G39" s="69"/>
      <c r="H39" s="66"/>
      <c r="I39" s="67" t="s">
        <v>73</v>
      </c>
      <c r="J39" s="5">
        <v>2.4348999999999994</v>
      </c>
      <c r="K39" s="5">
        <v>2.4348999999999994</v>
      </c>
      <c r="L39" s="99">
        <v>2.4348999999999994</v>
      </c>
    </row>
    <row r="40" spans="2:12" x14ac:dyDescent="0.2">
      <c r="B40" s="67" t="s">
        <v>74</v>
      </c>
      <c r="C40" s="98">
        <v>2.8056000000000001</v>
      </c>
      <c r="D40" s="98">
        <v>2.8056000000000001</v>
      </c>
      <c r="E40" s="98">
        <v>2.8056000000000001</v>
      </c>
      <c r="F40" s="68"/>
      <c r="G40" s="69"/>
      <c r="H40" s="66"/>
      <c r="I40" s="67" t="s">
        <v>74</v>
      </c>
      <c r="J40" s="5">
        <v>3.5083000000000002</v>
      </c>
      <c r="K40" s="5">
        <v>3.5083000000000002</v>
      </c>
      <c r="L40" s="99">
        <v>3.5083000000000002</v>
      </c>
    </row>
    <row r="41" spans="2:12" x14ac:dyDescent="0.2">
      <c r="B41" s="67" t="s">
        <v>27</v>
      </c>
      <c r="C41" s="98">
        <v>3.8555000000000001</v>
      </c>
      <c r="D41" s="98">
        <v>3.8555000000000001</v>
      </c>
      <c r="E41" s="98">
        <v>3.8555000000000001</v>
      </c>
      <c r="F41" s="68"/>
      <c r="G41" s="69"/>
      <c r="H41" s="66"/>
      <c r="I41" s="67" t="s">
        <v>27</v>
      </c>
      <c r="J41" s="5">
        <v>3.3715000000000002</v>
      </c>
      <c r="K41" s="5">
        <v>3.3715000000000002</v>
      </c>
      <c r="L41" s="99">
        <v>3.3715000000000002</v>
      </c>
    </row>
    <row r="42" spans="2:12" x14ac:dyDescent="0.2">
      <c r="B42" s="67" t="s">
        <v>28</v>
      </c>
      <c r="C42" s="98">
        <v>4.4583000000000004</v>
      </c>
      <c r="D42" s="98">
        <v>4.4583000000000004</v>
      </c>
      <c r="E42" s="98">
        <v>4.4583000000000004</v>
      </c>
      <c r="F42" s="68"/>
      <c r="G42" s="69"/>
      <c r="H42" s="66"/>
      <c r="I42" s="67" t="s">
        <v>28</v>
      </c>
      <c r="J42" s="5">
        <v>4.0166000000000004</v>
      </c>
      <c r="K42" s="5">
        <v>4.0166000000000004</v>
      </c>
      <c r="L42" s="99">
        <v>4.0166000000000004</v>
      </c>
    </row>
    <row r="43" spans="2:12" x14ac:dyDescent="0.2">
      <c r="B43" s="67" t="s">
        <v>29</v>
      </c>
      <c r="C43" s="98">
        <v>5.1601999999999988</v>
      </c>
      <c r="D43" s="98">
        <v>5.1601999999999988</v>
      </c>
      <c r="E43" s="98">
        <v>5.1601999999999988</v>
      </c>
      <c r="F43" s="68"/>
      <c r="G43" s="69"/>
      <c r="H43" s="66"/>
      <c r="I43" s="67" t="s">
        <v>29</v>
      </c>
      <c r="J43" s="5">
        <v>4.5427999999999997</v>
      </c>
      <c r="K43" s="5">
        <v>4.5427999999999997</v>
      </c>
      <c r="L43" s="99">
        <v>4.5427999999999997</v>
      </c>
    </row>
    <row r="44" spans="2:12" x14ac:dyDescent="0.2">
      <c r="B44" s="67" t="s">
        <v>30</v>
      </c>
      <c r="C44" s="98">
        <v>5.25</v>
      </c>
      <c r="D44" s="98">
        <v>5.25</v>
      </c>
      <c r="E44" s="98">
        <v>5.25</v>
      </c>
      <c r="F44" s="68"/>
      <c r="G44" s="69"/>
      <c r="H44" s="66"/>
      <c r="I44" s="67" t="s">
        <v>30</v>
      </c>
      <c r="J44" s="5">
        <v>4.0957999999999988</v>
      </c>
      <c r="K44" s="5">
        <v>4.0957999999999988</v>
      </c>
      <c r="L44" s="99">
        <v>4.0957999999999988</v>
      </c>
    </row>
    <row r="45" spans="2:12" x14ac:dyDescent="0.2">
      <c r="B45" s="67" t="s">
        <v>31</v>
      </c>
      <c r="C45" s="94">
        <v>5.1615165077521494</v>
      </c>
      <c r="D45" s="98">
        <v>5.25</v>
      </c>
      <c r="E45" s="98">
        <v>5.25</v>
      </c>
      <c r="F45" s="68"/>
      <c r="G45" s="69"/>
      <c r="H45" s="66"/>
      <c r="I45" s="67" t="s">
        <v>31</v>
      </c>
      <c r="J45" s="100">
        <v>3.5748084503068354</v>
      </c>
      <c r="K45" s="5">
        <v>3.8462000000000001</v>
      </c>
      <c r="L45" s="99">
        <v>3.8462000000000001</v>
      </c>
    </row>
    <row r="46" spans="2:12" x14ac:dyDescent="0.2">
      <c r="B46" s="67" t="s">
        <v>32</v>
      </c>
      <c r="C46" s="94">
        <v>4.9191287202453244</v>
      </c>
      <c r="D46" s="98">
        <v>5.25</v>
      </c>
      <c r="E46" s="98">
        <v>5.25</v>
      </c>
      <c r="F46" s="68"/>
      <c r="G46" s="69"/>
      <c r="H46" s="66"/>
      <c r="I46" s="67" t="s">
        <v>32</v>
      </c>
      <c r="J46" s="100">
        <v>3.5364773864812422</v>
      </c>
      <c r="K46" s="5">
        <v>4.0792000000000002</v>
      </c>
      <c r="L46" s="99">
        <v>4.0792000000000002</v>
      </c>
    </row>
    <row r="47" spans="2:12" x14ac:dyDescent="0.2">
      <c r="B47" s="67" t="s">
        <v>33</v>
      </c>
      <c r="C47" s="94">
        <v>4.5093951062745381</v>
      </c>
      <c r="D47" s="94">
        <v>5.0550593616721162</v>
      </c>
      <c r="E47" s="94">
        <v>5.0550593616721162</v>
      </c>
      <c r="F47" s="94">
        <v>4.5965195910757162</v>
      </c>
      <c r="G47" s="95">
        <v>5.142673165420482</v>
      </c>
      <c r="H47" s="66"/>
      <c r="I47" s="67" t="s">
        <v>33</v>
      </c>
      <c r="J47" s="100">
        <v>3.4993114487653592</v>
      </c>
      <c r="K47" s="100">
        <v>3.5881642699122218</v>
      </c>
      <c r="L47" s="101">
        <v>3.5881642699122218</v>
      </c>
    </row>
    <row r="48" spans="2:12" x14ac:dyDescent="0.2">
      <c r="B48" s="67" t="s">
        <v>34</v>
      </c>
      <c r="C48" s="94">
        <v>4.1528468033011503</v>
      </c>
      <c r="D48" s="94">
        <v>4.7885982280775075</v>
      </c>
      <c r="E48" s="94">
        <v>4.6485982280775069</v>
      </c>
      <c r="F48" s="94">
        <v>4.2260953400925336</v>
      </c>
      <c r="G48" s="95">
        <v>4.9926085659148862</v>
      </c>
      <c r="H48" s="66"/>
      <c r="I48" s="67" t="s">
        <v>34</v>
      </c>
      <c r="J48" s="100">
        <v>3.483138822551938</v>
      </c>
      <c r="K48" s="100">
        <v>3.656719602320587</v>
      </c>
      <c r="L48" s="101">
        <v>3.5767196023205869</v>
      </c>
    </row>
    <row r="49" spans="2:12" x14ac:dyDescent="0.2">
      <c r="B49" s="67" t="s">
        <v>35</v>
      </c>
      <c r="C49" s="94">
        <v>3.8848667847701392</v>
      </c>
      <c r="D49" s="94">
        <v>4.4046678999031244</v>
      </c>
      <c r="E49" s="94">
        <v>4.2346678999031244</v>
      </c>
      <c r="F49" s="94">
        <v>3.9432604057142826</v>
      </c>
      <c r="G49" s="95">
        <v>4.8342831304758915</v>
      </c>
      <c r="H49" s="66"/>
      <c r="I49" s="67" t="s">
        <v>35</v>
      </c>
      <c r="J49" s="100">
        <v>3.4844091969290214</v>
      </c>
      <c r="K49" s="100">
        <v>3.7195183442226321</v>
      </c>
      <c r="L49" s="101">
        <v>3.559518344222631</v>
      </c>
    </row>
    <row r="50" spans="2:12" x14ac:dyDescent="0.2">
      <c r="B50" s="67" t="s">
        <v>36</v>
      </c>
      <c r="C50" s="94">
        <v>3.6797577669736863</v>
      </c>
      <c r="D50" s="94">
        <v>4.1022766952128569</v>
      </c>
      <c r="E50" s="94">
        <v>3.9022766952128567</v>
      </c>
      <c r="F50" s="94">
        <v>3.719764156479302</v>
      </c>
      <c r="G50" s="95">
        <v>4.7293463590702691</v>
      </c>
      <c r="H50" s="66"/>
      <c r="I50" s="67" t="s">
        <v>36</v>
      </c>
      <c r="J50" s="100">
        <v>3.4988122693080945</v>
      </c>
      <c r="K50" s="100">
        <v>3.7546910617323559</v>
      </c>
      <c r="L50" s="101">
        <v>3.5546910617323566</v>
      </c>
    </row>
    <row r="51" spans="2:12" x14ac:dyDescent="0.2">
      <c r="B51" s="67" t="s">
        <v>37</v>
      </c>
      <c r="C51" s="94">
        <v>3.5271496604551502</v>
      </c>
      <c r="D51" s="94">
        <v>3.9337572395952032</v>
      </c>
      <c r="E51" s="94">
        <v>3.7037572395952032</v>
      </c>
      <c r="F51" s="94">
        <v>3.4612087307586452</v>
      </c>
      <c r="G51" s="95">
        <v>4.6275693429017517</v>
      </c>
      <c r="H51" s="66"/>
      <c r="I51" s="67" t="s">
        <v>37</v>
      </c>
      <c r="J51" s="100">
        <v>3.5227666661068846</v>
      </c>
      <c r="K51" s="100">
        <v>3.7927282085108498</v>
      </c>
      <c r="L51" s="101">
        <v>3.5627282085108498</v>
      </c>
    </row>
    <row r="52" spans="2:12" x14ac:dyDescent="0.2">
      <c r="B52" s="67" t="s">
        <v>38</v>
      </c>
      <c r="C52" s="94">
        <v>3.4168211723028223</v>
      </c>
      <c r="D52" s="94">
        <v>3.8382670741579639</v>
      </c>
      <c r="E52" s="94">
        <v>3.5882670741579634</v>
      </c>
      <c r="F52" s="94">
        <v>3.316133955435411</v>
      </c>
      <c r="G52" s="95">
        <v>4.5222530441249802</v>
      </c>
      <c r="H52" s="66"/>
      <c r="I52" s="67" t="s">
        <v>38</v>
      </c>
      <c r="J52" s="100">
        <v>3.5537575291907122</v>
      </c>
      <c r="K52" s="100">
        <v>3.8286899103975194</v>
      </c>
      <c r="L52" s="101">
        <v>3.5786899103975194</v>
      </c>
    </row>
    <row r="53" spans="2:12" x14ac:dyDescent="0.2">
      <c r="B53" s="67" t="s">
        <v>39</v>
      </c>
      <c r="C53" s="94">
        <v>3.3379081317858668</v>
      </c>
      <c r="D53" s="94">
        <v>3.7639409258995342</v>
      </c>
      <c r="E53" s="94">
        <v>3.5139409258995342</v>
      </c>
      <c r="F53" s="94">
        <v>3.2480953139299218</v>
      </c>
      <c r="G53" s="95">
        <v>4.3903934628804295</v>
      </c>
      <c r="H53" s="66"/>
      <c r="I53" s="67" t="s">
        <v>39</v>
      </c>
      <c r="J53" s="100">
        <v>3.5900611243031855</v>
      </c>
      <c r="K53" s="100">
        <v>3.8496925782770881</v>
      </c>
      <c r="L53" s="101">
        <v>3.5996925782770881</v>
      </c>
    </row>
    <row r="54" spans="2:12" x14ac:dyDescent="0.2">
      <c r="B54" s="67" t="s">
        <v>40</v>
      </c>
      <c r="C54" s="94">
        <v>3.2828197687952354</v>
      </c>
      <c r="D54" s="94">
        <v>3.7097192111391166</v>
      </c>
      <c r="E54" s="94">
        <v>3.4597192111391166</v>
      </c>
      <c r="F54" s="94">
        <v>3.2146600526334095</v>
      </c>
      <c r="G54" s="95">
        <v>4.2501008864649785</v>
      </c>
      <c r="H54" s="66"/>
      <c r="I54" s="67" t="s">
        <v>40</v>
      </c>
      <c r="J54" s="100">
        <v>3.6305124569177871</v>
      </c>
      <c r="K54" s="100">
        <v>3.874444003240797</v>
      </c>
      <c r="L54" s="101">
        <v>3.624444003240797</v>
      </c>
    </row>
    <row r="55" spans="2:12" x14ac:dyDescent="0.2">
      <c r="B55" s="67" t="s">
        <v>41</v>
      </c>
      <c r="C55" s="94">
        <v>3.2463428601451056</v>
      </c>
      <c r="D55" s="94">
        <v>3.6672370239614409</v>
      </c>
      <c r="E55" s="94">
        <v>3.4172370239614409</v>
      </c>
      <c r="F55" s="94">
        <v>3.172301187849849</v>
      </c>
      <c r="G55" s="95">
        <v>4.1216441160778574</v>
      </c>
      <c r="H55" s="66"/>
      <c r="I55" s="67" t="s">
        <v>41</v>
      </c>
      <c r="J55" s="100">
        <v>3.6743068844263158</v>
      </c>
      <c r="K55" s="100">
        <v>3.9024364237596014</v>
      </c>
      <c r="L55" s="101">
        <v>3.6524364237596014</v>
      </c>
    </row>
    <row r="56" spans="2:12" x14ac:dyDescent="0.2">
      <c r="B56" s="67" t="s">
        <v>42</v>
      </c>
      <c r="C56" s="94">
        <v>3.2233898153561533</v>
      </c>
      <c r="D56" s="94">
        <v>3.6326813075853335</v>
      </c>
      <c r="E56" s="94">
        <v>3.3826813075853335</v>
      </c>
      <c r="F56" s="94">
        <v>3.1435806859178634</v>
      </c>
      <c r="G56" s="95">
        <v>4.010369723276991</v>
      </c>
      <c r="H56" s="66"/>
      <c r="I56" s="67" t="s">
        <v>42</v>
      </c>
      <c r="J56" s="100">
        <v>3.7208758827961215</v>
      </c>
      <c r="K56" s="100">
        <v>3.9333958834171248</v>
      </c>
      <c r="L56" s="101">
        <v>3.6833958834171248</v>
      </c>
    </row>
    <row r="57" spans="2:12" x14ac:dyDescent="0.2">
      <c r="B57" s="67" t="s">
        <v>43</v>
      </c>
      <c r="C57" s="94">
        <v>3.2091866795408523</v>
      </c>
      <c r="D57" s="94">
        <v>3.6043500084958007</v>
      </c>
      <c r="E57" s="94">
        <v>3.3543500084958011</v>
      </c>
      <c r="F57" s="94">
        <v>3.1269312916118666</v>
      </c>
      <c r="G57" s="95">
        <v>3.9167721945110769</v>
      </c>
      <c r="H57" s="66"/>
      <c r="I57" s="67" t="s">
        <v>43</v>
      </c>
      <c r="J57" s="100">
        <v>3.7697950912250473</v>
      </c>
      <c r="K57" s="100">
        <v>3.9670367613849487</v>
      </c>
      <c r="L57" s="101">
        <v>3.7170367613849487</v>
      </c>
    </row>
    <row r="58" spans="2:12" x14ac:dyDescent="0.2">
      <c r="B58" s="67" t="s">
        <v>44</v>
      </c>
      <c r="C58" s="94">
        <v>3.2013416688981899</v>
      </c>
      <c r="D58" s="94">
        <v>3.5812187369106208</v>
      </c>
      <c r="E58" s="94">
        <v>3.3312187369106208</v>
      </c>
      <c r="F58" s="94">
        <v>3.1170038904451283</v>
      </c>
      <c r="G58" s="95">
        <v>3.8427908345673987</v>
      </c>
      <c r="H58" s="66"/>
      <c r="I58" s="67" t="s">
        <v>44</v>
      </c>
      <c r="J58" s="100">
        <v>3.8207038754610063</v>
      </c>
      <c r="K58" s="100">
        <v>4.0030385937006852</v>
      </c>
      <c r="L58" s="101">
        <v>3.7530385937006847</v>
      </c>
    </row>
    <row r="59" spans="2:12" x14ac:dyDescent="0.2">
      <c r="B59" s="67" t="s">
        <v>45</v>
      </c>
      <c r="C59" s="94">
        <v>3.1991688200447901</v>
      </c>
      <c r="D59" s="94">
        <v>3.5622727612661089</v>
      </c>
      <c r="E59" s="94">
        <v>3.3122727612661089</v>
      </c>
      <c r="F59" s="94">
        <v>3.1121344956714765</v>
      </c>
      <c r="G59" s="95">
        <v>3.7873984291711751</v>
      </c>
      <c r="H59" s="66"/>
      <c r="I59" s="67" t="s">
        <v>45</v>
      </c>
      <c r="J59" s="100">
        <v>3.8733022776847914</v>
      </c>
      <c r="K59" s="100">
        <v>4.0410682555956097</v>
      </c>
      <c r="L59" s="101">
        <v>3.7910682555956097</v>
      </c>
    </row>
    <row r="60" spans="2:12" x14ac:dyDescent="0.2">
      <c r="B60" s="67" t="s">
        <v>46</v>
      </c>
      <c r="C60" s="94">
        <v>3.2020726498165724</v>
      </c>
      <c r="D60" s="94">
        <v>3.5467238838178177</v>
      </c>
      <c r="E60" s="94">
        <v>3.2967238838178177</v>
      </c>
      <c r="F60" s="94">
        <v>3.111881160184788</v>
      </c>
      <c r="G60" s="95">
        <v>3.7494985089361577</v>
      </c>
      <c r="H60" s="66"/>
      <c r="I60" s="67" t="s">
        <v>46</v>
      </c>
      <c r="J60" s="100">
        <v>3.9272997002725392</v>
      </c>
      <c r="K60" s="100">
        <v>4.0808099412156977</v>
      </c>
      <c r="L60" s="101">
        <v>3.8308099412156977</v>
      </c>
    </row>
    <row r="61" spans="2:12" x14ac:dyDescent="0.2">
      <c r="B61" s="67" t="s">
        <v>47</v>
      </c>
      <c r="C61" s="94">
        <v>3.2094760252488186</v>
      </c>
      <c r="D61" s="94">
        <v>3.5344953581185989</v>
      </c>
      <c r="E61" s="94">
        <v>3.2844953581185989</v>
      </c>
      <c r="F61" s="94">
        <v>3.1158161700356479</v>
      </c>
      <c r="G61" s="95">
        <v>3.7263412168434531</v>
      </c>
      <c r="H61" s="66"/>
      <c r="I61" s="67" t="s">
        <v>47</v>
      </c>
      <c r="J61" s="100">
        <v>3.9824474567172055</v>
      </c>
      <c r="K61" s="100">
        <v>4.1219774408822971</v>
      </c>
      <c r="L61" s="101">
        <v>3.8719774408822967</v>
      </c>
    </row>
    <row r="62" spans="2:12" ht="15" x14ac:dyDescent="0.25">
      <c r="B62" s="67" t="s">
        <v>48</v>
      </c>
      <c r="C62" s="94">
        <v>3.2209408251910254</v>
      </c>
      <c r="D62" s="94">
        <v>3.525743794499439</v>
      </c>
      <c r="E62" s="94">
        <v>3.275743794499439</v>
      </c>
      <c r="F62" s="94">
        <v>3.1204667890479025</v>
      </c>
      <c r="G62" s="95">
        <v>3.7106065751393742</v>
      </c>
      <c r="H62"/>
      <c r="I62" s="67" t="s">
        <v>48</v>
      </c>
      <c r="J62" s="100">
        <v>4.0384816266880534</v>
      </c>
      <c r="K62" s="100">
        <v>4.1643063231076578</v>
      </c>
      <c r="L62" s="101">
        <v>3.9143063231076578</v>
      </c>
    </row>
    <row r="63" spans="2:12" ht="15" x14ac:dyDescent="0.25">
      <c r="B63" s="67" t="s">
        <v>49</v>
      </c>
      <c r="C63" s="94">
        <v>3.2361282659397914</v>
      </c>
      <c r="D63" s="94">
        <v>3.5206278434203075</v>
      </c>
      <c r="E63" s="94">
        <v>3.2706278434203075</v>
      </c>
      <c r="F63" s="94">
        <v>3.1207730691922837</v>
      </c>
      <c r="G63" s="95">
        <v>3.7008299150091037</v>
      </c>
      <c r="H63"/>
      <c r="I63" s="67" t="s">
        <v>49</v>
      </c>
      <c r="J63" s="100">
        <v>4.095174930198918</v>
      </c>
      <c r="K63" s="100">
        <v>4.2075574230439887</v>
      </c>
      <c r="L63" s="101">
        <v>3.9575574230439887</v>
      </c>
    </row>
    <row r="64" spans="2:12" ht="15" x14ac:dyDescent="0.25">
      <c r="B64" s="67" t="s">
        <v>50</v>
      </c>
      <c r="C64" s="94">
        <v>3.2547048162498169</v>
      </c>
      <c r="D64" s="94">
        <v>3.5192501520019777</v>
      </c>
      <c r="E64" s="94">
        <v>3.2692501520019777</v>
      </c>
      <c r="F64" s="94">
        <v>3.1248061778853877</v>
      </c>
      <c r="G64" s="95">
        <v>3.6963316319443691</v>
      </c>
      <c r="H64"/>
      <c r="I64" s="67" t="s">
        <v>50</v>
      </c>
      <c r="J64" s="100">
        <v>4.1522734091242457</v>
      </c>
      <c r="K64" s="100">
        <v>4.2515082294604367</v>
      </c>
      <c r="L64" s="101">
        <v>4.0015082294604367</v>
      </c>
    </row>
    <row r="65" spans="2:12" ht="15" x14ac:dyDescent="0.25">
      <c r="B65" s="67" t="s">
        <v>51</v>
      </c>
      <c r="C65" s="94">
        <v>3.2766704761211014</v>
      </c>
      <c r="D65" s="94">
        <v>3.5215325993855826</v>
      </c>
      <c r="E65" s="94">
        <v>3.2715325993855826</v>
      </c>
      <c r="F65" s="94">
        <v>3.1324647671761969</v>
      </c>
      <c r="G65" s="95">
        <v>3.6965437448079803</v>
      </c>
      <c r="H65"/>
      <c r="I65" s="67" t="s">
        <v>51</v>
      </c>
      <c r="J65" s="100">
        <v>4.2095420206373104</v>
      </c>
      <c r="K65" s="100">
        <v>4.2959616920798114</v>
      </c>
      <c r="L65" s="101">
        <v>4.0459616920798114</v>
      </c>
    </row>
    <row r="66" spans="2:12" x14ac:dyDescent="0.2">
      <c r="B66" s="67" t="s">
        <v>52</v>
      </c>
      <c r="C66" s="68"/>
      <c r="D66" s="94">
        <v>3.5273361288791865</v>
      </c>
      <c r="E66" s="94">
        <v>3.2773361288791865</v>
      </c>
      <c r="F66" s="94">
        <v>3.1405269497419965</v>
      </c>
      <c r="G66" s="95">
        <v>3.7014662535999374</v>
      </c>
      <c r="H66" s="66"/>
      <c r="I66" s="67" t="s">
        <v>52</v>
      </c>
      <c r="J66" s="5"/>
      <c r="K66" s="100">
        <v>4.3407315616069795</v>
      </c>
      <c r="L66" s="101">
        <v>4.0907315616069795</v>
      </c>
    </row>
    <row r="67" spans="2:12" x14ac:dyDescent="0.2">
      <c r="B67" s="67" t="s">
        <v>53</v>
      </c>
      <c r="C67" s="68"/>
      <c r="D67" s="94">
        <v>3.5366607404827901</v>
      </c>
      <c r="E67" s="94">
        <v>3.2866607404827901</v>
      </c>
      <c r="F67" s="94">
        <v>3.1501538861809921</v>
      </c>
      <c r="G67" s="95">
        <v>3.7063887623918945</v>
      </c>
      <c r="H67" s="66"/>
      <c r="I67" s="67" t="s">
        <v>53</v>
      </c>
      <c r="J67" s="5"/>
      <c r="K67" s="100">
        <v>4.3856301155653652</v>
      </c>
      <c r="L67" s="101">
        <v>4.1356301155653652</v>
      </c>
    </row>
    <row r="68" spans="2:12" x14ac:dyDescent="0.2">
      <c r="B68" s="67" t="s">
        <v>54</v>
      </c>
      <c r="C68" s="68"/>
      <c r="D68" s="94">
        <v>3.5495064341963931</v>
      </c>
      <c r="E68" s="94">
        <v>3.2995064341963931</v>
      </c>
      <c r="F68" s="94">
        <v>3.1597808226199877</v>
      </c>
      <c r="G68" s="95">
        <v>3.7113112711838516</v>
      </c>
      <c r="H68" s="66"/>
      <c r="I68" s="67" t="s">
        <v>54</v>
      </c>
      <c r="J68" s="5"/>
      <c r="K68" s="100">
        <v>4.4305167038609268</v>
      </c>
      <c r="L68" s="101">
        <v>4.1805167038609268</v>
      </c>
    </row>
    <row r="69" spans="2:12" ht="13.5" thickBot="1" x14ac:dyDescent="0.25">
      <c r="B69" s="70" t="s">
        <v>55</v>
      </c>
      <c r="C69" s="71"/>
      <c r="D69" s="96">
        <v>3.5658732100199955</v>
      </c>
      <c r="E69" s="96">
        <v>3.3158732100199955</v>
      </c>
      <c r="F69" s="96">
        <v>3.1694077590589833</v>
      </c>
      <c r="G69" s="97">
        <v>3.7162337799758087</v>
      </c>
      <c r="H69" s="66"/>
      <c r="I69" s="70" t="s">
        <v>55</v>
      </c>
      <c r="J69" s="102"/>
      <c r="K69" s="103">
        <v>4.4752601505977383</v>
      </c>
      <c r="L69" s="104">
        <v>4.2252601505977383</v>
      </c>
    </row>
  </sheetData>
  <hyperlinks>
    <hyperlink ref="A1" location="Contents!A1" display="Contents!A1" xr:uid="{B15F43A0-AD11-42D7-95D3-E05D7616A99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66805-46C3-4723-89DA-B6DB291CF522}">
  <sheetPr codeName="Sheet10"/>
  <dimension ref="A1:F54"/>
  <sheetViews>
    <sheetView showGridLines="0" zoomScaleNormal="100" workbookViewId="0"/>
  </sheetViews>
  <sheetFormatPr defaultColWidth="8.88671875" defaultRowHeight="12.75" x14ac:dyDescent="0.2"/>
  <cols>
    <col min="1" max="1" width="8.88671875" style="10"/>
    <col min="2" max="2" width="11.44140625" style="10" customWidth="1"/>
    <col min="3" max="3" width="13.6640625" style="10" bestFit="1" customWidth="1"/>
    <col min="4" max="4" width="23.44140625" style="10" bestFit="1" customWidth="1"/>
    <col min="5" max="5" width="14.5546875" style="10" bestFit="1" customWidth="1"/>
    <col min="6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170</v>
      </c>
    </row>
    <row r="24" spans="2:6" ht="13.5" thickBot="1" x14ac:dyDescent="0.25">
      <c r="B24" s="135"/>
      <c r="C24" s="135"/>
      <c r="D24" s="135"/>
      <c r="E24" s="135"/>
      <c r="F24" s="135"/>
    </row>
    <row r="25" spans="2:6" ht="13.5" thickBot="1" x14ac:dyDescent="0.25">
      <c r="B25" s="136"/>
      <c r="C25" s="117" t="s">
        <v>23</v>
      </c>
      <c r="D25" s="117" t="s">
        <v>24</v>
      </c>
      <c r="E25" s="117" t="s">
        <v>25</v>
      </c>
      <c r="F25" s="118" t="s">
        <v>110</v>
      </c>
    </row>
    <row r="26" spans="2:6" x14ac:dyDescent="0.2">
      <c r="B26" s="33" t="s">
        <v>84</v>
      </c>
      <c r="C26" s="35"/>
      <c r="D26" s="35"/>
      <c r="E26" s="35"/>
      <c r="F26" s="108">
        <v>0.50253262209911287</v>
      </c>
    </row>
    <row r="27" spans="2:6" x14ac:dyDescent="0.2">
      <c r="B27" s="33" t="s">
        <v>85</v>
      </c>
      <c r="C27" s="35"/>
      <c r="D27" s="35"/>
      <c r="E27" s="35"/>
      <c r="F27" s="108">
        <v>2.9186078831034754</v>
      </c>
    </row>
    <row r="28" spans="2:6" x14ac:dyDescent="0.2">
      <c r="B28" s="33" t="s">
        <v>86</v>
      </c>
      <c r="C28" s="35"/>
      <c r="D28" s="35"/>
      <c r="E28" s="35"/>
      <c r="F28" s="108">
        <v>3.4530068733247892</v>
      </c>
    </row>
    <row r="29" spans="2:6" x14ac:dyDescent="0.2">
      <c r="B29" s="33" t="s">
        <v>87</v>
      </c>
      <c r="C29" s="35"/>
      <c r="D29" s="35"/>
      <c r="E29" s="35"/>
      <c r="F29" s="108">
        <v>3.8866656782050932</v>
      </c>
    </row>
    <row r="30" spans="2:6" x14ac:dyDescent="0.2">
      <c r="B30" s="33" t="s">
        <v>88</v>
      </c>
      <c r="C30" s="35"/>
      <c r="D30" s="35"/>
      <c r="E30" s="35"/>
      <c r="F30" s="108">
        <v>3.2393858787648484</v>
      </c>
    </row>
    <row r="31" spans="2:6" x14ac:dyDescent="0.2">
      <c r="B31" s="33" t="s">
        <v>89</v>
      </c>
      <c r="C31" s="35"/>
      <c r="D31" s="35"/>
      <c r="E31" s="35"/>
      <c r="F31" s="108">
        <v>2.7991158986849496</v>
      </c>
    </row>
    <row r="32" spans="2:6" x14ac:dyDescent="0.2">
      <c r="B32" s="33" t="s">
        <v>90</v>
      </c>
      <c r="C32" s="35"/>
      <c r="D32" s="35"/>
      <c r="E32" s="35"/>
      <c r="F32" s="108">
        <v>2.9180200559195106</v>
      </c>
    </row>
    <row r="33" spans="2:6" x14ac:dyDescent="0.2">
      <c r="B33" s="33" t="s">
        <v>91</v>
      </c>
      <c r="C33" s="35"/>
      <c r="D33" s="35"/>
      <c r="E33" s="35"/>
      <c r="F33" s="108">
        <v>7.3893589239023383</v>
      </c>
    </row>
    <row r="34" spans="2:6" x14ac:dyDescent="0.2">
      <c r="B34" s="33" t="s">
        <v>92</v>
      </c>
      <c r="C34" s="35"/>
      <c r="D34" s="35"/>
      <c r="E34" s="35"/>
      <c r="F34" s="108">
        <v>10.302704896764862</v>
      </c>
    </row>
    <row r="35" spans="2:6" x14ac:dyDescent="0.2">
      <c r="B35" s="33" t="s">
        <v>93</v>
      </c>
      <c r="C35" s="35"/>
      <c r="D35" s="35"/>
      <c r="E35" s="35"/>
      <c r="F35" s="108">
        <v>8.6919155215278323</v>
      </c>
    </row>
    <row r="36" spans="2:6" x14ac:dyDescent="0.2">
      <c r="B36" s="33" t="s">
        <v>94</v>
      </c>
      <c r="C36" s="35"/>
      <c r="D36" s="35"/>
      <c r="E36" s="35"/>
      <c r="F36" s="108">
        <v>7.2113212418511585</v>
      </c>
    </row>
    <row r="37" spans="2:6" x14ac:dyDescent="0.2">
      <c r="B37" s="33" t="s">
        <v>95</v>
      </c>
      <c r="C37" s="35"/>
      <c r="D37" s="35"/>
      <c r="E37" s="35"/>
      <c r="F37" s="108">
        <v>7.1759231084441959</v>
      </c>
    </row>
    <row r="38" spans="2:6" x14ac:dyDescent="0.2">
      <c r="B38" s="33" t="s">
        <v>96</v>
      </c>
      <c r="C38" s="35"/>
      <c r="D38" s="35"/>
      <c r="E38" s="35"/>
      <c r="F38" s="108">
        <v>5.7364430471884349</v>
      </c>
    </row>
    <row r="39" spans="2:6" x14ac:dyDescent="0.2">
      <c r="B39" s="33" t="s">
        <v>97</v>
      </c>
      <c r="C39" s="35"/>
      <c r="D39" s="35"/>
      <c r="E39" s="35"/>
      <c r="F39" s="108">
        <v>5.2451098536635303</v>
      </c>
    </row>
    <row r="40" spans="2:6" x14ac:dyDescent="0.2">
      <c r="B40" s="33" t="s">
        <v>98</v>
      </c>
      <c r="C40" s="35"/>
      <c r="D40" s="35"/>
      <c r="E40" s="35"/>
      <c r="F40" s="108">
        <v>4.2255059261942964</v>
      </c>
    </row>
    <row r="41" spans="2:6" x14ac:dyDescent="0.2">
      <c r="B41" s="33" t="s">
        <v>99</v>
      </c>
      <c r="C41" s="35"/>
      <c r="D41" s="35"/>
      <c r="E41" s="35"/>
      <c r="F41" s="108">
        <v>2.8665999538141791</v>
      </c>
    </row>
    <row r="42" spans="2:6" x14ac:dyDescent="0.2">
      <c r="B42" s="33" t="s">
        <v>100</v>
      </c>
      <c r="C42" s="35"/>
      <c r="D42" s="35"/>
      <c r="E42" s="35"/>
      <c r="F42" s="108">
        <v>2.847616361286978</v>
      </c>
    </row>
    <row r="43" spans="2:6" x14ac:dyDescent="0.2">
      <c r="B43" s="33" t="s">
        <v>101</v>
      </c>
      <c r="C43" s="35"/>
      <c r="D43" s="35"/>
      <c r="E43" s="35"/>
      <c r="F43" s="108">
        <v>2.0658083054658074</v>
      </c>
    </row>
    <row r="44" spans="2:6" x14ac:dyDescent="0.2">
      <c r="B44" s="33" t="s">
        <v>102</v>
      </c>
      <c r="C44" s="35"/>
      <c r="D44" s="35"/>
      <c r="E44" s="35"/>
      <c r="F44" s="108">
        <v>2.7065607667423031</v>
      </c>
    </row>
    <row r="45" spans="2:6" x14ac:dyDescent="0.2">
      <c r="B45" s="33" t="s">
        <v>103</v>
      </c>
      <c r="C45" s="35"/>
      <c r="D45" s="35"/>
      <c r="E45" s="35"/>
      <c r="F45" s="108">
        <v>15.074260797166925</v>
      </c>
    </row>
    <row r="46" spans="2:6" x14ac:dyDescent="0.2">
      <c r="B46" s="33" t="s">
        <v>104</v>
      </c>
      <c r="C46" s="35"/>
      <c r="D46" s="35"/>
      <c r="E46" s="35"/>
      <c r="F46" s="108">
        <v>5.1997527435306869</v>
      </c>
    </row>
    <row r="47" spans="2:6" x14ac:dyDescent="0.2">
      <c r="B47" s="33" t="s">
        <v>105</v>
      </c>
      <c r="C47" s="35"/>
      <c r="D47" s="35"/>
      <c r="E47" s="35"/>
      <c r="F47" s="108">
        <v>4.8272928691359605</v>
      </c>
    </row>
    <row r="48" spans="2:6" x14ac:dyDescent="0.2">
      <c r="B48" s="33" t="s">
        <v>106</v>
      </c>
      <c r="C48" s="137">
        <v>4.1766480761220626</v>
      </c>
      <c r="D48" s="35">
        <v>4.4802137433315492</v>
      </c>
      <c r="E48" s="35">
        <v>4.4802137433315492</v>
      </c>
      <c r="F48" s="108">
        <v>4.4802137433315492</v>
      </c>
    </row>
    <row r="49" spans="2:6" x14ac:dyDescent="0.2">
      <c r="B49" s="33" t="s">
        <v>10</v>
      </c>
      <c r="C49" s="137">
        <v>3.1313233208853091</v>
      </c>
      <c r="D49" s="137">
        <v>3.8639327745707366</v>
      </c>
      <c r="E49" s="137">
        <v>4.5295377794202709</v>
      </c>
      <c r="F49" s="108"/>
    </row>
    <row r="50" spans="2:6" x14ac:dyDescent="0.2">
      <c r="B50" s="33" t="s">
        <v>11</v>
      </c>
      <c r="C50" s="137">
        <v>2.6949793378956164</v>
      </c>
      <c r="D50" s="137">
        <v>2.6361631786069046</v>
      </c>
      <c r="E50" s="137">
        <v>3.5788439706397619</v>
      </c>
      <c r="F50" s="108"/>
    </row>
    <row r="51" spans="2:6" x14ac:dyDescent="0.2">
      <c r="B51" s="33" t="s">
        <v>12</v>
      </c>
      <c r="C51" s="137">
        <v>2.3003183725094654</v>
      </c>
      <c r="D51" s="137">
        <v>2.0178377397053309</v>
      </c>
      <c r="E51" s="137">
        <v>2.8914093993231269</v>
      </c>
      <c r="F51" s="108"/>
    </row>
    <row r="52" spans="2:6" x14ac:dyDescent="0.2">
      <c r="B52" s="33" t="s">
        <v>13</v>
      </c>
      <c r="C52" s="137">
        <v>1.6339411352005846</v>
      </c>
      <c r="D52" s="137">
        <v>1.3036671040430687</v>
      </c>
      <c r="E52" s="137">
        <v>2.2785056805319832</v>
      </c>
      <c r="F52" s="108"/>
    </row>
    <row r="53" spans="2:6" x14ac:dyDescent="0.2">
      <c r="B53" s="33" t="s">
        <v>14</v>
      </c>
      <c r="C53" s="137">
        <v>1.2294640801083154</v>
      </c>
      <c r="D53" s="137">
        <v>1.0585611497578564</v>
      </c>
      <c r="E53" s="137">
        <v>2.1929134289105621</v>
      </c>
      <c r="F53" s="108"/>
    </row>
    <row r="54" spans="2:6" ht="13.5" thickBot="1" x14ac:dyDescent="0.25">
      <c r="B54" s="36" t="s">
        <v>15</v>
      </c>
      <c r="C54" s="138">
        <v>0</v>
      </c>
      <c r="D54" s="138">
        <v>1.0322129449168107</v>
      </c>
      <c r="E54" s="138">
        <v>2.0776549751185502</v>
      </c>
      <c r="F54" s="109"/>
    </row>
  </sheetData>
  <hyperlinks>
    <hyperlink ref="A1" location="Contents!A1" display="Contents!A1" xr:uid="{5C6002F7-BBE5-49B5-B85A-389B2C95C0EE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972B2-2F8B-4925-B869-2A477F11E37A}">
  <sheetPr codeName="Sheet11"/>
  <dimension ref="A1:H36"/>
  <sheetViews>
    <sheetView showGridLines="0" zoomScaleNormal="100" workbookViewId="0"/>
  </sheetViews>
  <sheetFormatPr defaultColWidth="8.88671875" defaultRowHeight="12.75" x14ac:dyDescent="0.2"/>
  <cols>
    <col min="1" max="1" width="8.88671875" style="10"/>
    <col min="2" max="2" width="22.109375" style="10" customWidth="1"/>
    <col min="3" max="3" width="13.5546875" style="10" bestFit="1" customWidth="1"/>
    <col min="4" max="4" width="12.88671875" style="10" bestFit="1" customWidth="1"/>
    <col min="5" max="5" width="14.44140625" style="10" bestFit="1" customWidth="1"/>
    <col min="6" max="6" width="13.5546875" style="10" bestFit="1" customWidth="1"/>
    <col min="7" max="12" width="8.88671875" style="10"/>
    <col min="13" max="14" width="9.21875" style="10" bestFit="1" customWidth="1"/>
    <col min="15" max="16" width="8.88671875" style="10" bestFit="1" customWidth="1"/>
    <col min="17" max="16384" width="8.88671875" style="10"/>
  </cols>
  <sheetData>
    <row r="1" spans="1:2" ht="39.950000000000003" customHeight="1" x14ac:dyDescent="0.2">
      <c r="A1" s="29" t="s">
        <v>9</v>
      </c>
    </row>
    <row r="2" spans="1:2" ht="17.25" x14ac:dyDescent="0.3">
      <c r="B2" s="30" t="s">
        <v>3</v>
      </c>
    </row>
    <row r="20" spans="1:8" s="34" customFormat="1" x14ac:dyDescent="0.2"/>
    <row r="21" spans="1:8" ht="13.5" thickBot="1" x14ac:dyDescent="0.25">
      <c r="A21" s="123"/>
      <c r="B21" s="34"/>
      <c r="C21" s="34"/>
      <c r="D21" s="34"/>
      <c r="E21" s="34"/>
      <c r="F21" s="34"/>
      <c r="G21" s="34"/>
      <c r="H21" s="34"/>
    </row>
    <row r="22" spans="1:8" ht="13.5" thickBot="1" x14ac:dyDescent="0.25">
      <c r="A22" s="123"/>
      <c r="B22" s="9" t="s">
        <v>23</v>
      </c>
      <c r="C22" s="2" t="s">
        <v>176</v>
      </c>
      <c r="D22" s="3" t="s">
        <v>177</v>
      </c>
      <c r="E22" s="34"/>
      <c r="F22" s="34"/>
      <c r="G22" s="34"/>
      <c r="H22" s="34"/>
    </row>
    <row r="23" spans="1:8" x14ac:dyDescent="0.2">
      <c r="A23" s="123"/>
      <c r="B23" s="4" t="s">
        <v>163</v>
      </c>
      <c r="C23" s="44">
        <v>4.1766480761220626</v>
      </c>
      <c r="D23" s="46"/>
      <c r="E23" s="34"/>
      <c r="F23" s="121"/>
      <c r="G23" s="34"/>
      <c r="H23" s="34"/>
    </row>
    <row r="24" spans="1:8" x14ac:dyDescent="0.2">
      <c r="A24" s="123"/>
      <c r="B24" s="4" t="s">
        <v>164</v>
      </c>
      <c r="C24" s="44"/>
      <c r="D24" s="46">
        <v>-0.95029236615935997</v>
      </c>
      <c r="E24" s="34"/>
      <c r="F24" s="34"/>
      <c r="G24" s="34"/>
      <c r="H24" s="34"/>
    </row>
    <row r="25" spans="1:8" x14ac:dyDescent="0.2">
      <c r="A25" s="123"/>
      <c r="B25" s="4" t="s">
        <v>165</v>
      </c>
      <c r="C25" s="44"/>
      <c r="D25" s="46">
        <v>-1.9968292755211601</v>
      </c>
      <c r="E25" s="34"/>
      <c r="F25" s="34"/>
      <c r="G25" s="34"/>
      <c r="H25" s="34"/>
    </row>
    <row r="26" spans="1:8" ht="13.5" thickBot="1" x14ac:dyDescent="0.25">
      <c r="A26" s="123"/>
      <c r="B26" s="4" t="s">
        <v>166</v>
      </c>
      <c r="C26" s="44">
        <v>1.2295264344415393</v>
      </c>
      <c r="D26" s="48"/>
      <c r="E26" s="34"/>
      <c r="F26" s="34"/>
      <c r="G26" s="34"/>
      <c r="H26" s="34"/>
    </row>
    <row r="27" spans="1:8" ht="13.5" thickBot="1" x14ac:dyDescent="0.25">
      <c r="A27" s="123"/>
      <c r="B27" s="119"/>
      <c r="C27" s="120"/>
      <c r="D27" s="120"/>
      <c r="E27" s="34"/>
      <c r="F27" s="34"/>
      <c r="G27" s="34"/>
      <c r="H27" s="34"/>
    </row>
    <row r="28" spans="1:8" ht="13.5" thickBot="1" x14ac:dyDescent="0.25">
      <c r="A28" s="123"/>
      <c r="B28" s="9" t="s">
        <v>25</v>
      </c>
      <c r="C28" s="2" t="s">
        <v>176</v>
      </c>
      <c r="D28" s="3" t="s">
        <v>177</v>
      </c>
      <c r="E28" s="34"/>
      <c r="F28" s="34"/>
      <c r="G28" s="34"/>
      <c r="H28" s="34"/>
    </row>
    <row r="29" spans="1:8" x14ac:dyDescent="0.2">
      <c r="A29" s="123"/>
      <c r="B29" s="4" t="s">
        <v>167</v>
      </c>
      <c r="C29" s="44">
        <v>4.5295377794202709</v>
      </c>
      <c r="D29" s="46"/>
      <c r="E29" s="34"/>
      <c r="F29" s="34"/>
      <c r="G29" s="34"/>
      <c r="H29" s="34"/>
    </row>
    <row r="30" spans="1:8" x14ac:dyDescent="0.2">
      <c r="A30" s="123"/>
      <c r="B30" s="4" t="s">
        <v>164</v>
      </c>
      <c r="C30" s="122"/>
      <c r="D30" s="46">
        <v>-1.6171278436176399</v>
      </c>
      <c r="E30" s="34"/>
      <c r="F30" s="34"/>
      <c r="G30" s="34"/>
      <c r="H30" s="34"/>
    </row>
    <row r="31" spans="1:8" x14ac:dyDescent="0.2">
      <c r="A31" s="123"/>
      <c r="B31" s="4" t="s">
        <v>165</v>
      </c>
      <c r="C31" s="122"/>
      <c r="D31" s="46">
        <v>-0.83475496068407296</v>
      </c>
      <c r="E31" s="34"/>
      <c r="F31" s="34"/>
      <c r="G31" s="34"/>
      <c r="H31" s="34"/>
    </row>
    <row r="32" spans="1:8" ht="13.5" thickBot="1" x14ac:dyDescent="0.25">
      <c r="A32" s="123"/>
      <c r="B32" s="7" t="s">
        <v>168</v>
      </c>
      <c r="C32" s="47">
        <v>2.0776549751185502</v>
      </c>
      <c r="D32" s="48"/>
      <c r="E32" s="34"/>
      <c r="F32" s="34"/>
      <c r="G32" s="34"/>
      <c r="H32" s="34"/>
    </row>
    <row r="33" spans="1:8" x14ac:dyDescent="0.2">
      <c r="A33" s="123"/>
      <c r="B33" s="34"/>
      <c r="C33" s="34"/>
      <c r="D33" s="34"/>
      <c r="E33" s="34"/>
      <c r="F33" s="34"/>
      <c r="G33" s="34"/>
      <c r="H33" s="34"/>
    </row>
    <row r="34" spans="1:8" x14ac:dyDescent="0.2">
      <c r="A34" s="34"/>
      <c r="B34" s="34"/>
      <c r="C34" s="34"/>
      <c r="D34" s="34"/>
      <c r="E34" s="34"/>
      <c r="F34" s="34"/>
      <c r="G34" s="34"/>
      <c r="H34" s="34"/>
    </row>
    <row r="35" spans="1:8" x14ac:dyDescent="0.2">
      <c r="A35" s="34"/>
      <c r="B35" s="34"/>
      <c r="C35" s="34"/>
      <c r="D35" s="34"/>
      <c r="E35" s="34"/>
      <c r="F35" s="34"/>
      <c r="G35" s="34"/>
      <c r="H35" s="34"/>
    </row>
    <row r="36" spans="1:8" x14ac:dyDescent="0.2">
      <c r="A36" s="34"/>
      <c r="B36" s="34"/>
      <c r="C36" s="34"/>
      <c r="D36" s="34"/>
      <c r="E36" s="34"/>
      <c r="F36" s="34"/>
      <c r="G36" s="34"/>
      <c r="H36" s="34"/>
    </row>
  </sheetData>
  <hyperlinks>
    <hyperlink ref="A1" location="Contents!A1" display="Contents!A1" xr:uid="{44DBF5DB-8BDE-4927-B995-6F3CD9CF0D2F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ntents</vt:lpstr>
      <vt:lpstr>Executive summary</vt:lpstr>
      <vt:lpstr>C1.1</vt:lpstr>
      <vt:lpstr>C1.2</vt:lpstr>
      <vt:lpstr>C1.3</vt:lpstr>
      <vt:lpstr>C1.4</vt:lpstr>
      <vt:lpstr>C1.5</vt:lpstr>
      <vt:lpstr>C1.6</vt:lpstr>
      <vt:lpstr>C1.7</vt:lpstr>
      <vt:lpstr>C1.8</vt:lpstr>
      <vt:lpstr>C1.9</vt:lpstr>
      <vt:lpstr>C1.10</vt:lpstr>
      <vt:lpstr>C1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ari, Zainab - OBR</dc:creator>
  <cp:lastModifiedBy>Brown, Harriet - OBR</cp:lastModifiedBy>
  <dcterms:created xsi:type="dcterms:W3CDTF">2024-10-28T11:42:19Z</dcterms:created>
  <dcterms:modified xsi:type="dcterms:W3CDTF">2024-10-29T15:45:59Z</dcterms:modified>
</cp:coreProperties>
</file>